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September 2022\"/>
    </mc:Choice>
  </mc:AlternateContent>
  <bookViews>
    <workbookView xWindow="19080" yWindow="-120" windowWidth="19440" windowHeight="15000" activeTab="1"/>
  </bookViews>
  <sheets>
    <sheet name="Sheet1" sheetId="1" r:id="rId1"/>
    <sheet name="Sheet2" sheetId="1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45" uniqueCount="444">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Bata India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Oil &amp; Natural Gas Corporation Limited</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GHCL Limited</t>
  </si>
  <si>
    <t>ITC Limited</t>
  </si>
  <si>
    <t>Indian Bank</t>
  </si>
  <si>
    <t>NIIF Infrastructure Finance Limited</t>
  </si>
  <si>
    <t>Hindustan Petroleum Corporation Limited</t>
  </si>
  <si>
    <t>DSP Floater Fund - Direct Plan - Growth</t>
  </si>
  <si>
    <t>DSP Floater Fund - Regular Plan - Growth</t>
  </si>
  <si>
    <t>DSP  Floater Fun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Dabur India Limited</t>
  </si>
  <si>
    <t xml:space="preserve"> </t>
  </si>
  <si>
    <t>Indian Energy Exchange Limited</t>
  </si>
  <si>
    <t>Coal India Limited</t>
  </si>
  <si>
    <t>AU Small Finance Bank Limited</t>
  </si>
  <si>
    <t>Emami Limited</t>
  </si>
  <si>
    <t>Godrej Consumer Products Limited</t>
  </si>
  <si>
    <t/>
  </si>
  <si>
    <t>Kalpataru Power Transmission Limited</t>
  </si>
  <si>
    <t>Bajaj Auto Limited</t>
  </si>
  <si>
    <t>Cyient Limited</t>
  </si>
  <si>
    <t>Havells India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SBI Cards and Payment Services Limit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Mahindra &amp; Mahindra Limited</t>
  </si>
  <si>
    <t>Triveni Engineering &amp; Industries Limited</t>
  </si>
  <si>
    <t>Ambuja Cements Limited</t>
  </si>
  <si>
    <t>Astral Limited</t>
  </si>
  <si>
    <t>Adani Total Gas Limited</t>
  </si>
  <si>
    <t>Punjab National Bank</t>
  </si>
  <si>
    <t>Rhi Magnesita India Limited</t>
  </si>
  <si>
    <t>The Federal Bank Limited</t>
  </si>
  <si>
    <t>Nestle India Limited</t>
  </si>
  <si>
    <t>United Breweries Limited</t>
  </si>
  <si>
    <t>APL Apollo Tubes Limited</t>
  </si>
  <si>
    <t>CG Power and Industrial Solutions Limited</t>
  </si>
  <si>
    <t>Gujarat Gas Limited</t>
  </si>
  <si>
    <t>Kirloskar Ferrous Industries Ltd</t>
  </si>
  <si>
    <t>Dalmia Cement (Bharat) Limited</t>
  </si>
  <si>
    <t>Vijaya Diagnostic Centre Limited</t>
  </si>
  <si>
    <t>HDFC Life Insurance Company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 #,##0.00_ ;_ * \-#,##0.00_ ;_ * &quot;-&quot;??_ ;_ @_ "/>
    <numFmt numFmtId="165"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5"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5" fontId="3" fillId="0" borderId="0" xfId="1" applyNumberFormat="1" applyFont="1" applyFill="1" applyAlignment="1">
      <alignment vertical="top" wrapText="1"/>
    </xf>
    <xf numFmtId="165"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2" fillId="2" borderId="14" xfId="0" applyFont="1" applyFill="1" applyBorder="1" applyAlignment="1">
      <alignment horizontal="center" vertical="top" wrapText="1"/>
    </xf>
    <xf numFmtId="10" fontId="7" fillId="2"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3" fillId="0" borderId="5" xfId="0" applyFont="1" applyBorder="1" applyAlignment="1">
      <alignment vertical="top" wrapText="1"/>
    </xf>
    <xf numFmtId="0" fontId="3" fillId="0" borderId="0" xfId="0" applyFont="1" applyAlignment="1">
      <alignment horizontal="left" vertical="top" wrapText="1"/>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0" xfId="0" applyFont="1" applyAlignment="1">
      <alignment horizontal="center" vertical="top" wrapText="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0" fontId="0" fillId="0" borderId="0" xfId="0" applyBorder="1"/>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0" fontId="4" fillId="0" borderId="0" xfId="0" applyFont="1" applyAlignment="1">
      <alignment vertical="top"/>
    </xf>
    <xf numFmtId="0" fontId="4" fillId="0" borderId="7" xfId="0" applyFont="1" applyBorder="1" applyAlignment="1">
      <alignment vertical="top"/>
    </xf>
    <xf numFmtId="4" fontId="7" fillId="0" borderId="1" xfId="0" applyNumberFormat="1" applyFont="1" applyBorder="1" applyAlignment="1">
      <alignment horizontal="center" vertical="top"/>
    </xf>
    <xf numFmtId="10" fontId="7" fillId="0" borderId="1" xfId="0" applyNumberFormat="1" applyFont="1" applyBorder="1" applyAlignment="1">
      <alignment horizontal="center" vertical="top"/>
    </xf>
    <xf numFmtId="0" fontId="7"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5" fontId="7" fillId="0" borderId="0" xfId="0" applyNumberFormat="1" applyFont="1" applyAlignment="1">
      <alignment horizontal="center" vertical="top"/>
    </xf>
    <xf numFmtId="0" fontId="2" fillId="0" borderId="1" xfId="0" applyFont="1" applyFill="1" applyBorder="1" applyAlignment="1">
      <alignment horizontal="center" vertical="top" wrapText="1"/>
    </xf>
    <xf numFmtId="0" fontId="2" fillId="0" borderId="7" xfId="0" applyFont="1" applyFill="1" applyBorder="1" applyAlignment="1">
      <alignment horizontal="center" vertical="top" wrapText="1"/>
    </xf>
    <xf numFmtId="0" fontId="3" fillId="0" borderId="1" xfId="0" applyFont="1" applyFill="1" applyBorder="1" applyAlignment="1">
      <alignment horizontal="center" vertical="top" wrapText="1"/>
    </xf>
    <xf numFmtId="0" fontId="3" fillId="0" borderId="7" xfId="0" applyFont="1" applyFill="1" applyBorder="1" applyAlignment="1">
      <alignment horizontal="center" vertical="top" wrapText="1"/>
    </xf>
    <xf numFmtId="4" fontId="10" fillId="0" borderId="7" xfId="0" applyNumberFormat="1" applyFont="1" applyFill="1" applyBorder="1" applyAlignment="1" applyProtection="1">
      <alignment horizontal="center" vertical="center" readingOrder="1"/>
    </xf>
    <xf numFmtId="4" fontId="10" fillId="0" borderId="8" xfId="0" applyNumberFormat="1" applyFont="1" applyFill="1" applyBorder="1" applyAlignment="1" applyProtection="1">
      <alignment horizontal="center" vertical="center" readingOrder="1"/>
    </xf>
    <xf numFmtId="4" fontId="10" fillId="0" borderId="25" xfId="0" applyNumberFormat="1" applyFont="1" applyFill="1" applyBorder="1" applyAlignment="1" applyProtection="1">
      <alignment horizontal="center" vertical="center" readingOrder="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10" fontId="3" fillId="0" borderId="1" xfId="0" applyNumberFormat="1" applyFont="1" applyBorder="1" applyAlignment="1">
      <alignment horizontal="center" vertical="top"/>
    </xf>
    <xf numFmtId="4" fontId="10" fillId="0" borderId="9" xfId="0" applyNumberFormat="1" applyFont="1" applyFill="1" applyBorder="1" applyAlignment="1" applyProtection="1">
      <alignment horizontal="center" vertical="center" readingOrder="1"/>
    </xf>
    <xf numFmtId="0" fontId="3" fillId="0" borderId="1" xfId="0" applyFont="1" applyBorder="1" applyAlignment="1">
      <alignment horizontal="center" vertical="top" wrapText="1"/>
    </xf>
    <xf numFmtId="0" fontId="2" fillId="0" borderId="1" xfId="0" applyFont="1" applyBorder="1" applyAlignment="1">
      <alignment horizontal="center" vertical="top" wrapText="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0" fontId="0" fillId="0" borderId="9" xfId="0" applyBorder="1" applyAlignment="1">
      <alignment vertical="top" wrapText="1"/>
    </xf>
    <xf numFmtId="0" fontId="4" fillId="0" borderId="1" xfId="0" applyFont="1" applyFill="1" applyBorder="1" applyAlignment="1">
      <alignment horizontal="center" vertical="top" wrapText="1"/>
    </xf>
    <xf numFmtId="0" fontId="2" fillId="0" borderId="1" xfId="0" applyFont="1" applyFill="1" applyBorder="1" applyAlignment="1">
      <alignment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4" fontId="6" fillId="0" borderId="1"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xf numFmtId="2" fontId="6" fillId="0" borderId="9" xfId="0" applyNumberFormat="1" applyFont="1" applyBorder="1" applyAlignment="1">
      <alignment horizontal="center" vertical="top" wrapText="1"/>
    </xf>
    <xf numFmtId="0" fontId="3" fillId="0" borderId="13" xfId="0" applyFont="1" applyFill="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3" fillId="0" borderId="10"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Fill="1" applyBorder="1" applyAlignment="1">
      <alignment horizontal="center" vertical="top" wrapText="1"/>
    </xf>
    <xf numFmtId="0" fontId="0" fillId="0" borderId="5" xfId="0" applyBorder="1" applyAlignment="1">
      <alignment horizontal="center" vertical="top" wrapText="1"/>
    </xf>
    <xf numFmtId="0" fontId="3" fillId="0" borderId="1" xfId="0" applyFont="1" applyFill="1" applyBorder="1" applyAlignment="1">
      <alignment vertical="top" wrapText="1"/>
    </xf>
    <xf numFmtId="0" fontId="0" fillId="0" borderId="8" xfId="0"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15" fontId="7" fillId="0" borderId="0" xfId="0" applyNumberFormat="1" applyFont="1" applyAlignment="1">
      <alignment horizontal="center" vertical="top"/>
    </xf>
    <xf numFmtId="15" fontId="7" fillId="0" borderId="0" xfId="0" applyNumberFormat="1" applyFont="1" applyAlignment="1">
      <alignment horizontal="center" vertical="top" wrapText="1"/>
    </xf>
    <xf numFmtId="0" fontId="8" fillId="0" borderId="1" xfId="0" applyFont="1" applyBorder="1" applyAlignment="1">
      <alignment horizontal="left" vertical="top" wrapText="1"/>
    </xf>
    <xf numFmtId="0" fontId="3" fillId="0" borderId="1" xfId="0" applyFont="1" applyBorder="1" applyAlignment="1">
      <alignment horizontal="left" vertical="top" wrapText="1"/>
    </xf>
    <xf numFmtId="15" fontId="7" fillId="0" borderId="7" xfId="0" applyNumberFormat="1" applyFont="1" applyBorder="1" applyAlignment="1">
      <alignment horizontal="center" vertical="top"/>
    </xf>
    <xf numFmtId="15" fontId="7" fillId="0" borderId="8" xfId="0" applyNumberFormat="1" applyFont="1" applyBorder="1" applyAlignment="1">
      <alignment horizontal="center" vertical="top"/>
    </xf>
    <xf numFmtId="15" fontId="7" fillId="0" borderId="9" xfId="0" applyNumberFormat="1" applyFont="1" applyBorder="1" applyAlignment="1">
      <alignment horizontal="center" vertical="top"/>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0" fontId="2" fillId="0" borderId="8" xfId="0" applyFont="1" applyBorder="1" applyAlignment="1">
      <alignment horizontal="center" vertical="top" wrapText="1"/>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843424E7-9C1D-41A7-B71B-74257D52E84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44852"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2BB2A2E7-CEE8-4B20-BE2C-AEF7328162F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391275"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A42AFF80-75E3-4232-9E20-45F9FF0D3F9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7475"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79750D3A-A70F-4952-B83A-8D51600E99F4}"/>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A4DB1400-C752-4BF5-BC01-171ECCA18ACA}"/>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D3DDC130-EDFF-4F34-B801-C146376D8EC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6B92B9F6-8F14-47CC-9E42-498BD707EF5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25F8DC06-C1A6-4E14-9E79-FDA1C36BA1FE}"/>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3164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B2B29E66-533C-4BAC-AE4A-1EE93B26F95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3164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162CB310-9B7C-4A1D-A012-8BE1B4A1D9A8}"/>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891500"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A75FCCE3-261E-421F-9D17-52642405D257}"/>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888325"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9CCFA6F0-7EFD-4369-8F01-5A7D4994B62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644350"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31832F19-2126-4120-B532-9336EB2AA72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641175"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8AC1B427-F4DA-4633-AD96-05FC0AF545AA}"/>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58172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FD1D0CD5-62AE-4600-8268-8A69E264316F}"/>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0395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BAEF3FDE-E2D3-4A11-BEC3-86371CBFE4D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03930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4CC66F64-7158-4B18-A4C9-44A352CB7A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04247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686EF86-8972-420D-A84D-6921D1DCF50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2702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8F9AD906-E019-4A82-AB30-9066AF19444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7147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5721B685-B8AE-4325-BF1D-7498FDB61395}"/>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85602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41A735E9-FC00-4660-BBB7-41C1235AA43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90047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DC3B8382-5D4B-4B33-9ED3-2939F04A883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28502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457941F-4315-4AE0-88D9-BB7D51396D0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32947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EDFDCDD2-597A-4357-9FDA-85F6F2FB493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702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31854291-293F-480F-801A-F621FFFDB31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385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AFF2F54A-0D73-44FE-8815-38869FC47BC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6677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FD64F3B1-2C37-4710-8E04-90D414E0019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7790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56C3F7B5-D336-4A93-94DB-D372E22B1EB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88622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355AC226-10AF-4A96-98DF-C02E6B4CADB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81637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C54EB1DF-DE3C-455A-96E0-C39318CC5F9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34062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1FE7C051-F627-4242-B4C4-3BF0640BAA1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41047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41ED02E3-8BBC-409B-8496-0EDC8296B82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80772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C2F768A9-5610-4750-BD34-2C8EABD013A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6647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36A3E94E-B8CB-4EEC-8F63-240B3BE9FEC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966850" y="6124575"/>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F41C1460-A9AC-4B21-BE37-570BCA54E7CF}"/>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5112900" y="4079875"/>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74366A33-5E4A-4B42-91F9-09A29FACC477}"/>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6250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1A693708-0ABB-4D76-A929-8007F7A449A7}"/>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140257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98D8A9B9-5FBB-4A21-9B2E-EF3F6E72688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4024067" y="6048375"/>
          <a:ext cx="1673860" cy="153987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73D855E2-1813-4CF8-988C-001C2ADACEA6}"/>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0879950" y="6105525"/>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1" name="Picture 40" descr="Z:\DSP\Ashok\Revised Riskometers as per SEBI Guidelines\RISKOMETER OPT 2-LOW TO MODERATE.jpg">
          <a:extLst>
            <a:ext uri="{FF2B5EF4-FFF2-40B4-BE49-F238E27FC236}">
              <a16:creationId xmlns:a16="http://schemas.microsoft.com/office/drawing/2014/main" id="{175A26D4-9605-4DE5-A8E6-5142E2FF65F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147400" y="3959225"/>
          <a:ext cx="1739265" cy="157861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2" name="Picture 41" descr="Z:\DSP\Ashok\Revised Riskometers as per SEBI Guidelines\RISKOMETER OPT 2-LOW TO MODERATE.jpg">
          <a:extLst>
            <a:ext uri="{FF2B5EF4-FFF2-40B4-BE49-F238E27FC236}">
              <a16:creationId xmlns:a16="http://schemas.microsoft.com/office/drawing/2014/main" id="{10C0FE31-2DDD-4513-8B1B-88CF7D3585E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6450150"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3" name="Picture 42" descr="Z:\DSP\Ashok\Revised Riskometers as per SEBI Guidelines\RISKOMETER OPT 2-MODERATE.jpg">
          <a:extLst>
            <a:ext uri="{FF2B5EF4-FFF2-40B4-BE49-F238E27FC236}">
              <a16:creationId xmlns:a16="http://schemas.microsoft.com/office/drawing/2014/main" id="{7729FF83-51E7-432B-BB6C-EED624D73B6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545400"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4" name="Picture 43" descr="Z:\DSP\Ashok\Revised Riskometers as per SEBI Guidelines\RISKOMETER OPT 2-MODERATE.jpg">
          <a:extLst>
            <a:ext uri="{FF2B5EF4-FFF2-40B4-BE49-F238E27FC236}">
              <a16:creationId xmlns:a16="http://schemas.microsoft.com/office/drawing/2014/main" id="{62A69249-BC5C-40B6-A030-245E34D11796}"/>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9559534"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5" name="Picture 44" descr="Z:\DSP\Ashok\Revised Riskometers as per SEBI Guidelines\RISKOMETER OPT 2-VERY HIGH.jpg">
          <a:extLst>
            <a:ext uri="{FF2B5EF4-FFF2-40B4-BE49-F238E27FC236}">
              <a16:creationId xmlns:a16="http://schemas.microsoft.com/office/drawing/2014/main" id="{12E93BB9-7FB6-4189-90F3-0065A226A6A6}"/>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911275"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6" name="Picture 45" descr="Z:\DSP\Ashok\Revised Riskometers as per SEBI Guidelines\RISKOMETER OPT 2-VERY HIGH.jpg">
          <a:extLst>
            <a:ext uri="{FF2B5EF4-FFF2-40B4-BE49-F238E27FC236}">
              <a16:creationId xmlns:a16="http://schemas.microsoft.com/office/drawing/2014/main" id="{FE6F22C4-8698-44C8-9D7E-9858510CB23F}"/>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962075"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7" name="Picture 46" descr="Z:\DSP\Ashok\Revised Riskometers as per SEBI Guidelines\RISKOMETER OPT 2-LOW.jpg">
          <a:extLst>
            <a:ext uri="{FF2B5EF4-FFF2-40B4-BE49-F238E27FC236}">
              <a16:creationId xmlns:a16="http://schemas.microsoft.com/office/drawing/2014/main" id="{67128969-0D39-4EF2-99A2-227EC2060191}"/>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210100"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8" name="Picture 47" descr="Z:\DSP\Ashok\Revised Riskometers as per SEBI Guidelines\RISKOMETER OPT 2-LOW.jpg">
          <a:extLst>
            <a:ext uri="{FF2B5EF4-FFF2-40B4-BE49-F238E27FC236}">
              <a16:creationId xmlns:a16="http://schemas.microsoft.com/office/drawing/2014/main" id="{B5BF1837-F65C-421D-8697-DAC346556E7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229150"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9" name="Picture 48" descr="Z:\DSP\Ashok\Revised Riskometers as per SEBI Guidelines\RISKOMETER OPT 2-LOW.jpg">
          <a:extLst>
            <a:ext uri="{FF2B5EF4-FFF2-40B4-BE49-F238E27FC236}">
              <a16:creationId xmlns:a16="http://schemas.microsoft.com/office/drawing/2014/main" id="{F35B7285-D7AC-4FCA-AB1D-98E76FA1BDA4}"/>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366050"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0" name="Picture 49" descr="Z:\DSP\Ashok\Revised Riskometers as per SEBI Guidelines\RISKOMETER OPT 2-LOW.jpg">
          <a:extLst>
            <a:ext uri="{FF2B5EF4-FFF2-40B4-BE49-F238E27FC236}">
              <a16:creationId xmlns:a16="http://schemas.microsoft.com/office/drawing/2014/main" id="{C24DBFCD-A37B-4E94-82DF-FF5A4C098119}"/>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327950"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1" name="Picture 50" descr="Z:\DSP\Ashok\Revised Riskometers as per SEBI Guidelines\RISKOMETER OPT 2-LOW TO MODERATE.jpg">
          <a:extLst>
            <a:ext uri="{FF2B5EF4-FFF2-40B4-BE49-F238E27FC236}">
              <a16:creationId xmlns:a16="http://schemas.microsoft.com/office/drawing/2014/main" id="{23D3A9E5-3DA9-4F5F-92E9-37F3EF843FD4}"/>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2274350"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2" name="Picture 51" descr="Z:\DSP\Ashok\Revised Riskometers as per SEBI Guidelines\RISKOMETER OPT 2-VERY HIGH.jpg">
          <a:extLst>
            <a:ext uri="{FF2B5EF4-FFF2-40B4-BE49-F238E27FC236}">
              <a16:creationId xmlns:a16="http://schemas.microsoft.com/office/drawing/2014/main" id="{F9CBEF9A-868A-449B-A962-6CD914E64ED5}"/>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5560475"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3" name="Picture 52" descr="Z:\DSP\Ashok\Revised Riskometers as per SEBI Guidelines\RISKOMETER OPT 2-VERY HIGH.jpg">
          <a:extLst>
            <a:ext uri="{FF2B5EF4-FFF2-40B4-BE49-F238E27FC236}">
              <a16:creationId xmlns:a16="http://schemas.microsoft.com/office/drawing/2014/main" id="{7C0BC190-AA5F-4DDE-B00C-B58B27B286C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595400"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4" name="Picture 53" descr="Z:\DSP\Ashok\Revised Riskometers as per SEBI Guidelines\RISKOMETER OPT 2-LOW.jpg">
          <a:extLst>
            <a:ext uri="{FF2B5EF4-FFF2-40B4-BE49-F238E27FC236}">
              <a16:creationId xmlns:a16="http://schemas.microsoft.com/office/drawing/2014/main" id="{70DD2EA6-6404-4937-B58A-44CA806ABD8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8941850"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5" name="Picture 54" descr="Z:\DSP\Ashok\Revised Riskometers as per SEBI Guidelines\RISKOMETER OPT 2-LOW.jpg">
          <a:extLst>
            <a:ext uri="{FF2B5EF4-FFF2-40B4-BE49-F238E27FC236}">
              <a16:creationId xmlns:a16="http://schemas.microsoft.com/office/drawing/2014/main" id="{AB7BE39C-145D-4F07-B028-2FE44643CD6E}"/>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9049800"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6" name="Picture 55" descr="Z:\DSP\Ashok\Revised Riskometers as per SEBI Guidelines\RISKOMETER OPT 2-VERY HIGH.jpg">
          <a:extLst>
            <a:ext uri="{FF2B5EF4-FFF2-40B4-BE49-F238E27FC236}">
              <a16:creationId xmlns:a16="http://schemas.microsoft.com/office/drawing/2014/main" id="{8D1C3B81-B303-44C5-806D-3AC36F604158}"/>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2227975"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7" name="Picture 56" descr="Z:\DSP\Ashok\Revised Riskometers as per SEBI Guidelines\RISKOMETER OPT 2-VERY HIGH.jpg">
          <a:extLst>
            <a:ext uri="{FF2B5EF4-FFF2-40B4-BE49-F238E27FC236}">
              <a16:creationId xmlns:a16="http://schemas.microsoft.com/office/drawing/2014/main" id="{66AF6366-66D1-40DA-87FD-81251B92AE1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5790325"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8" name="Picture 57" descr="Z:\DSP\Ashok\Revised Riskometers as per SEBI Guidelines\RISKOMETER OPT 2-VERY HIGH.jpg">
          <a:extLst>
            <a:ext uri="{FF2B5EF4-FFF2-40B4-BE49-F238E27FC236}">
              <a16:creationId xmlns:a16="http://schemas.microsoft.com/office/drawing/2014/main" id="{688812ED-CF1A-4F37-82F3-EBD5E6836FCD}"/>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402600"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9" name="Picture 58" descr="Z:\DSP\Ashok\Revised Riskometers as per SEBI Guidelines\RISKOMETER OPT 2-VERY HIGH.jpg">
          <a:extLst>
            <a:ext uri="{FF2B5EF4-FFF2-40B4-BE49-F238E27FC236}">
              <a16:creationId xmlns:a16="http://schemas.microsoft.com/office/drawing/2014/main" id="{3A12DEAF-543A-4CD3-959C-09481F8DB0AE}"/>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5834775"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0" name="Picture 59" descr="Z:\DSP\Ashok\Revised Riskometers as per SEBI Guidelines\RISKOMETER OPT 2-VERY HIGH.jpg">
          <a:extLst>
            <a:ext uri="{FF2B5EF4-FFF2-40B4-BE49-F238E27FC236}">
              <a16:creationId xmlns:a16="http://schemas.microsoft.com/office/drawing/2014/main" id="{ED229F03-4B55-4510-B909-248DE8AFE67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962150"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1" name="Picture 60" descr="Z:\DSP\Ashok\Revised Riskometers as per SEBI Guidelines\RISKOMETER OPT 2-VERY HIGH.jpg">
          <a:extLst>
            <a:ext uri="{FF2B5EF4-FFF2-40B4-BE49-F238E27FC236}">
              <a16:creationId xmlns:a16="http://schemas.microsoft.com/office/drawing/2014/main" id="{32F05165-E4BC-4BC9-919B-DAE3C0CB67F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8987550"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2" name="Picture 61" descr="Z:\DSP\Ashok\Revised Riskometers as per SEBI Guidelines\RISKOMETER OPT 2-MODERATE.jpg">
          <a:extLst>
            <a:ext uri="{FF2B5EF4-FFF2-40B4-BE49-F238E27FC236}">
              <a16:creationId xmlns:a16="http://schemas.microsoft.com/office/drawing/2014/main" id="{B51C8FDE-9B61-45CC-9364-733E325F02E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257550"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3" name="Picture 62" descr="Z:\DSP\Ashok\Revised Riskometers as per SEBI Guidelines\RISKOMETER OPT 2-HIGH.jpg">
          <a:extLst>
            <a:ext uri="{FF2B5EF4-FFF2-40B4-BE49-F238E27FC236}">
              <a16:creationId xmlns:a16="http://schemas.microsoft.com/office/drawing/2014/main" id="{DABF9D84-A742-4F56-9D5F-BADA69E7A0B5}"/>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96540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4" name="Picture 63" descr="Z:\DSP\Ashok\Revised Riskometers as per SEBI Guidelines\RISKOMETER OPT 2-VERY HIGH.jpg">
          <a:extLst>
            <a:ext uri="{FF2B5EF4-FFF2-40B4-BE49-F238E27FC236}">
              <a16:creationId xmlns:a16="http://schemas.microsoft.com/office/drawing/2014/main" id="{4F87910C-75F1-4FD6-9ADE-E8C321103EC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25462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5" name="Picture 64" descr="Z:\DSP\Ashok\Revised Riskometers as per SEBI Guidelines\RISKOMETER OPT 2-VERY HIGH.jpg">
          <a:extLst>
            <a:ext uri="{FF2B5EF4-FFF2-40B4-BE49-F238E27FC236}">
              <a16:creationId xmlns:a16="http://schemas.microsoft.com/office/drawing/2014/main" id="{D9E2A300-C9CA-4ECA-BA54-0F6EB8D4D64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28002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6" name="Picture 65" descr="Z:\DSP\Ashok\Revised Riskometers as per SEBI Guidelines\RISKOMETER OPT 2-MODERATE.jpg">
          <a:extLst>
            <a:ext uri="{FF2B5EF4-FFF2-40B4-BE49-F238E27FC236}">
              <a16:creationId xmlns:a16="http://schemas.microsoft.com/office/drawing/2014/main" id="{8A3296F9-650B-4174-ADB5-FCE08A42D38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545400"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7" name="Picture 66" descr="Z:\DSP\Ashok\Revised Riskometers as per SEBI Guidelines\RISKOMETER OPT 2-MODERATE.jpg">
          <a:extLst>
            <a:ext uri="{FF2B5EF4-FFF2-40B4-BE49-F238E27FC236}">
              <a16:creationId xmlns:a16="http://schemas.microsoft.com/office/drawing/2014/main" id="{2EC62909-E852-44AE-9731-E9F4FC3B73F4}"/>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2328324"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8" name="Picture 67" descr="Z:\DSP\Ashok\Revised Riskometers as per SEBI Guidelines\RISKOMETER OPT 2-LOW TO MODERATE.jpg">
          <a:extLst>
            <a:ext uri="{FF2B5EF4-FFF2-40B4-BE49-F238E27FC236}">
              <a16:creationId xmlns:a16="http://schemas.microsoft.com/office/drawing/2014/main" id="{33F6FEE7-2381-472D-B135-3C49FD66F341}"/>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583602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9" name="Picture 68" descr="Z:\DSP\Ashok\Revised Riskometers as per SEBI Guidelines\RISKOMETER OPT 2-MODERATE.jpg">
          <a:extLst>
            <a:ext uri="{FF2B5EF4-FFF2-40B4-BE49-F238E27FC236}">
              <a16:creationId xmlns:a16="http://schemas.microsoft.com/office/drawing/2014/main" id="{1E358593-5866-49D3-8974-C656500D9AD5}"/>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943825"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0" name="Picture 69" descr="Z:\DSP\Ashok\Revised Riskometers as per SEBI Guidelines\RISKOMETER OPT 2-MODERATE.jpg">
          <a:extLst>
            <a:ext uri="{FF2B5EF4-FFF2-40B4-BE49-F238E27FC236}">
              <a16:creationId xmlns:a16="http://schemas.microsoft.com/office/drawing/2014/main" id="{5381A00B-6A68-4554-BCAD-71E7E15936A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364050"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1" name="Picture 70" descr="Z:\DSP\Ashok\Revised Riskometers as per SEBI Guidelines\RISKOMETER OPT 2-MODERATELY HIGH.jpg">
          <a:extLst>
            <a:ext uri="{FF2B5EF4-FFF2-40B4-BE49-F238E27FC236}">
              <a16:creationId xmlns:a16="http://schemas.microsoft.com/office/drawing/2014/main" id="{9BBF72A3-85E2-4014-B3D0-60767B804CD5}"/>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0477975"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2" name="Picture 71" descr="Z:\DSP\Ashok\Revised Riskometers as per SEBI Guidelines\RISKOMETER OPT 2-MODERATE.jpg">
          <a:extLst>
            <a:ext uri="{FF2B5EF4-FFF2-40B4-BE49-F238E27FC236}">
              <a16:creationId xmlns:a16="http://schemas.microsoft.com/office/drawing/2014/main" id="{2796F51C-8E72-4AC1-A859-A1992E357F0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5843434" y="6238875"/>
          <a:ext cx="1895475" cy="1654810"/>
        </a:xfrm>
        <a:prstGeom prst="rect">
          <a:avLst/>
        </a:prstGeom>
        <a:noFill/>
        <a:ln>
          <a:noFill/>
        </a:ln>
      </xdr:spPr>
    </xdr:pic>
    <xdr:clientData/>
  </xdr:oneCellAnchor>
  <xdr:oneCellAnchor>
    <xdr:from>
      <xdr:col>135</xdr:col>
      <xdr:colOff>264584</xdr:colOff>
      <xdr:row>23</xdr:row>
      <xdr:rowOff>127000</xdr:rowOff>
    </xdr:from>
    <xdr:ext cx="1739265" cy="1578610"/>
    <xdr:pic>
      <xdr:nvPicPr>
        <xdr:cNvPr id="73" name="Picture 72" descr="Z:\DSP\Ashok\Revised Riskometers as per SEBI Guidelines\RISKOMETER OPT 2-LOW TO MODERATE.jpg">
          <a:extLst>
            <a:ext uri="{FF2B5EF4-FFF2-40B4-BE49-F238E27FC236}">
              <a16:creationId xmlns:a16="http://schemas.microsoft.com/office/drawing/2014/main" id="{BE8881CE-BC90-473F-A0FA-77B0140DDDCC}"/>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7120751" y="6170083"/>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4" name="Picture 73" descr="Z:\DSP\Ashok\Revised Riskometers as per SEBI Guidelines\RISKOMETER OPT 2-MODERATELY HIGH.jpg">
          <a:extLst>
            <a:ext uri="{FF2B5EF4-FFF2-40B4-BE49-F238E27FC236}">
              <a16:creationId xmlns:a16="http://schemas.microsoft.com/office/drawing/2014/main" id="{AD4F1015-9DFE-4C6B-BACC-9E1F0186BDF9}"/>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3914000"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5" name="Picture 74" descr="Z:\DSP\Ashok\Revised Riskometers as per SEBI Guidelines\RISKOMETER OPT 2-MODERATE.jpg">
          <a:extLst>
            <a:ext uri="{FF2B5EF4-FFF2-40B4-BE49-F238E27FC236}">
              <a16:creationId xmlns:a16="http://schemas.microsoft.com/office/drawing/2014/main" id="{973EDFB1-04C1-4E48-B3A9-74F4677ABCF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366591" y="6069541"/>
          <a:ext cx="1670050" cy="1521460"/>
        </a:xfrm>
        <a:prstGeom prst="rect">
          <a:avLst/>
        </a:prstGeom>
        <a:noFill/>
        <a:ln>
          <a:noFill/>
        </a:ln>
      </xdr:spPr>
    </xdr:pic>
    <xdr:clientData/>
  </xdr:oneCellAnchor>
  <xdr:oneCellAnchor>
    <xdr:from>
      <xdr:col>141</xdr:col>
      <xdr:colOff>148167</xdr:colOff>
      <xdr:row>12</xdr:row>
      <xdr:rowOff>10583</xdr:rowOff>
    </xdr:from>
    <xdr:ext cx="1698625" cy="1515110"/>
    <xdr:pic>
      <xdr:nvPicPr>
        <xdr:cNvPr id="76" name="Picture 75" descr="Z:\DSP\Ashok\Revised Riskometers as per SEBI Guidelines\RISKOMETER OPT 2-MODERATE.jpg">
          <a:extLst>
            <a:ext uri="{FF2B5EF4-FFF2-40B4-BE49-F238E27FC236}">
              <a16:creationId xmlns:a16="http://schemas.microsoft.com/office/drawing/2014/main" id="{0387F275-0FF3-4012-AF25-B1D24897A0FC}"/>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0462967" y="3963458"/>
          <a:ext cx="1698625" cy="151511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7" name="Picture 76" descr="Z:\DSP\Ashok\Revised Riskometers as per SEBI Guidelines\RISKOMETER OPT 2-MODERATELY HIGH.jpg">
          <a:extLst>
            <a:ext uri="{FF2B5EF4-FFF2-40B4-BE49-F238E27FC236}">
              <a16:creationId xmlns:a16="http://schemas.microsoft.com/office/drawing/2014/main" id="{EE297394-6C02-4965-B7B0-C2C9349AD851}"/>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12335733" y="6080125"/>
          <a:ext cx="1811655" cy="1650365"/>
        </a:xfrm>
        <a:prstGeom prst="rect">
          <a:avLst/>
        </a:prstGeom>
        <a:noFill/>
        <a:ln>
          <a:noFill/>
        </a:ln>
      </xdr:spPr>
    </xdr:pic>
    <xdr:clientData/>
  </xdr:oneCellAnchor>
  <xdr:oneCellAnchor>
    <xdr:from>
      <xdr:col>45</xdr:col>
      <xdr:colOff>285750</xdr:colOff>
      <xdr:row>12</xdr:row>
      <xdr:rowOff>42334</xdr:rowOff>
    </xdr:from>
    <xdr:ext cx="1873885" cy="1685925"/>
    <xdr:pic>
      <xdr:nvPicPr>
        <xdr:cNvPr id="78" name="Picture 77" descr="Z:\DSP\Ashok\Revised Riskometers as per SEBI Guidelines\RISKOMETER OPT 2-HIGH.jpg">
          <a:extLst>
            <a:ext uri="{FF2B5EF4-FFF2-40B4-BE49-F238E27FC236}">
              <a16:creationId xmlns:a16="http://schemas.microsoft.com/office/drawing/2014/main" id="{458558BE-157C-41CB-A96F-2095705B759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841575" y="3995209"/>
          <a:ext cx="1873885" cy="1685925"/>
        </a:xfrm>
        <a:prstGeom prst="rect">
          <a:avLst/>
        </a:prstGeom>
        <a:noFill/>
        <a:ln>
          <a:noFill/>
        </a:ln>
      </xdr:spPr>
    </xdr:pic>
    <xdr:clientData/>
  </xdr:oneCellAnchor>
  <xdr:oneCellAnchor>
    <xdr:from>
      <xdr:col>165</xdr:col>
      <xdr:colOff>476250</xdr:colOff>
      <xdr:row>23</xdr:row>
      <xdr:rowOff>0</xdr:rowOff>
    </xdr:from>
    <xdr:ext cx="1742440" cy="1578610"/>
    <xdr:pic>
      <xdr:nvPicPr>
        <xdr:cNvPr id="79" name="Picture 78" descr="Z:\DSP\Ashok\Revised Riskometers as per SEBI Guidelines\RISKOMETER OPT 2-LOW TO MODERATE.jpg">
          <a:extLst>
            <a:ext uri="{FF2B5EF4-FFF2-40B4-BE49-F238E27FC236}">
              <a16:creationId xmlns:a16="http://schemas.microsoft.com/office/drawing/2014/main" id="{CAA87904-CED7-40BE-B4A7-F4244169094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592650" y="6048375"/>
          <a:ext cx="1742440" cy="1578610"/>
        </a:xfrm>
        <a:prstGeom prst="rect">
          <a:avLst/>
        </a:prstGeom>
        <a:noFill/>
        <a:ln>
          <a:noFill/>
        </a:ln>
      </xdr:spPr>
    </xdr:pic>
    <xdr:clientData/>
  </xdr:oneCellAnchor>
  <xdr:oneCellAnchor>
    <xdr:from>
      <xdr:col>117</xdr:col>
      <xdr:colOff>444500</xdr:colOff>
      <xdr:row>23</xdr:row>
      <xdr:rowOff>42333</xdr:rowOff>
    </xdr:from>
    <xdr:ext cx="1670050" cy="1521460"/>
    <xdr:pic>
      <xdr:nvPicPr>
        <xdr:cNvPr id="80" name="Picture 79" descr="Z:\DSP\Ashok\Revised Riskometers as per SEBI Guidelines\RISKOMETER OPT 2-MODERATE.jpg">
          <a:extLst>
            <a:ext uri="{FF2B5EF4-FFF2-40B4-BE49-F238E27FC236}">
              <a16:creationId xmlns:a16="http://schemas.microsoft.com/office/drawing/2014/main" id="{F3426161-A03A-44EB-96CE-B397A7707A08}"/>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05350" y="6090708"/>
          <a:ext cx="1670050" cy="1521460"/>
        </a:xfrm>
        <a:prstGeom prst="rect">
          <a:avLst/>
        </a:prstGeom>
        <a:noFill/>
        <a:ln>
          <a:noFill/>
        </a:ln>
      </xdr:spPr>
    </xdr:pic>
    <xdr:clientData/>
  </xdr:oneCellAnchor>
  <xdr:oneCellAnchor>
    <xdr:from>
      <xdr:col>135</xdr:col>
      <xdr:colOff>158750</xdr:colOff>
      <xdr:row>12</xdr:row>
      <xdr:rowOff>21167</xdr:rowOff>
    </xdr:from>
    <xdr:ext cx="1698625" cy="1515110"/>
    <xdr:pic>
      <xdr:nvPicPr>
        <xdr:cNvPr id="81" name="Picture 80" descr="Z:\DSP\Ashok\Revised Riskometers as per SEBI Guidelines\RISKOMETER OPT 2-MODERATE.jpg">
          <a:extLst>
            <a:ext uri="{FF2B5EF4-FFF2-40B4-BE49-F238E27FC236}">
              <a16:creationId xmlns:a16="http://schemas.microsoft.com/office/drawing/2014/main" id="{0387F275-0FF3-4012-AF25-B1D24897A0FC}"/>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7273150" y="3974042"/>
          <a:ext cx="1698625" cy="1515110"/>
        </a:xfrm>
        <a:prstGeom prst="rect">
          <a:avLst/>
        </a:prstGeom>
        <a:noFill/>
        <a:ln>
          <a:noFill/>
        </a:ln>
      </xdr:spPr>
    </xdr:pic>
    <xdr:clientData/>
  </xdr:oneCellAnchor>
  <xdr:oneCellAnchor>
    <xdr:from>
      <xdr:col>147</xdr:col>
      <xdr:colOff>306917</xdr:colOff>
      <xdr:row>11</xdr:row>
      <xdr:rowOff>317499</xdr:rowOff>
    </xdr:from>
    <xdr:ext cx="1739265" cy="1578610"/>
    <xdr:pic>
      <xdr:nvPicPr>
        <xdr:cNvPr id="82" name="Picture 81" descr="Z:\DSP\Ashok\Revised Riskometers as per SEBI Guidelines\RISKOMETER OPT 2-LOW TO MODERATE.jpg">
          <a:extLst>
            <a:ext uri="{FF2B5EF4-FFF2-40B4-BE49-F238E27FC236}">
              <a16:creationId xmlns:a16="http://schemas.microsoft.com/office/drawing/2014/main" id="{175A26D4-9605-4DE5-A8E6-5142E2FF65F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3822117" y="3927474"/>
          <a:ext cx="1739265" cy="1578610"/>
        </a:xfrm>
        <a:prstGeom prst="rect">
          <a:avLst/>
        </a:prstGeom>
        <a:noFill/>
        <a:ln>
          <a:noFill/>
        </a:ln>
      </xdr:spPr>
    </xdr:pic>
    <xdr:clientData/>
  </xdr:oneCellAnchor>
  <xdr:oneCellAnchor>
    <xdr:from>
      <xdr:col>159</xdr:col>
      <xdr:colOff>402167</xdr:colOff>
      <xdr:row>11</xdr:row>
      <xdr:rowOff>285749</xdr:rowOff>
    </xdr:from>
    <xdr:ext cx="1739265" cy="1578610"/>
    <xdr:pic>
      <xdr:nvPicPr>
        <xdr:cNvPr id="83" name="Picture 82" descr="Z:\DSP\Ashok\Revised Riskometers as per SEBI Guidelines\RISKOMETER OPT 2-LOW TO MODERATE.jpg">
          <a:extLst>
            <a:ext uri="{FF2B5EF4-FFF2-40B4-BE49-F238E27FC236}">
              <a16:creationId xmlns:a16="http://schemas.microsoft.com/office/drawing/2014/main" id="{175A26D4-9605-4DE5-A8E6-5142E2FF65F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318167" y="3895724"/>
          <a:ext cx="1739265" cy="1578610"/>
        </a:xfrm>
        <a:prstGeom prst="rect">
          <a:avLst/>
        </a:prstGeom>
        <a:noFill/>
        <a:ln>
          <a:noFill/>
        </a:ln>
      </xdr:spPr>
    </xdr:pic>
    <xdr:clientData/>
  </xdr:oneCellAnchor>
  <xdr:oneCellAnchor>
    <xdr:from>
      <xdr:col>177</xdr:col>
      <xdr:colOff>455083</xdr:colOff>
      <xdr:row>12</xdr:row>
      <xdr:rowOff>31750</xdr:rowOff>
    </xdr:from>
    <xdr:ext cx="1742440" cy="1578610"/>
    <xdr:pic>
      <xdr:nvPicPr>
        <xdr:cNvPr id="84" name="Picture 83" descr="Z:\DSP\Ashok\Revised Riskometers as per SEBI Guidelines\RISKOMETER OPT 2-LOW TO MODERATE.jpg">
          <a:extLst>
            <a:ext uri="{FF2B5EF4-FFF2-40B4-BE49-F238E27FC236}">
              <a16:creationId xmlns:a16="http://schemas.microsoft.com/office/drawing/2014/main" id="{10C0FE31-2DDD-4513-8B1B-88CF7D3585E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9629383" y="3984625"/>
          <a:ext cx="1742440" cy="1578610"/>
        </a:xfrm>
        <a:prstGeom prst="rect">
          <a:avLst/>
        </a:prstGeom>
        <a:noFill/>
        <a:ln>
          <a:noFill/>
        </a:ln>
      </xdr:spPr>
    </xdr:pic>
    <xdr:clientData/>
  </xdr:oneCellAnchor>
  <xdr:oneCellAnchor>
    <xdr:from>
      <xdr:col>154</xdr:col>
      <xdr:colOff>0</xdr:colOff>
      <xdr:row>24</xdr:row>
      <xdr:rowOff>0</xdr:rowOff>
    </xdr:from>
    <xdr:ext cx="1739265" cy="1578610"/>
    <xdr:pic>
      <xdr:nvPicPr>
        <xdr:cNvPr id="85" name="Picture 84" descr="Z:\DSP\Ashok\Revised Riskometers as per SEBI Guidelines\RISKOMETER OPT 2-LOW TO MODERATE.jpg">
          <a:extLst>
            <a:ext uri="{FF2B5EF4-FFF2-40B4-BE49-F238E27FC236}">
              <a16:creationId xmlns:a16="http://schemas.microsoft.com/office/drawing/2014/main" id="{175A26D4-9605-4DE5-A8E6-5142E2FF65F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277575" y="6238875"/>
          <a:ext cx="1739265" cy="157861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P166"/>
  <sheetViews>
    <sheetView zoomScale="90" zoomScaleNormal="90" workbookViewId="0">
      <pane xSplit="2" ySplit="3" topLeftCell="C4" activePane="bottomRight" state="frozen"/>
      <selection pane="topRight" activeCell="C1" sqref="C1"/>
      <selection pane="bottomLeft" activeCell="A4" sqref="A4"/>
      <selection pane="bottomRight" activeCell="B3" sqref="B3"/>
    </sheetView>
  </sheetViews>
  <sheetFormatPr defaultRowHeight="15" x14ac:dyDescent="0.25"/>
  <cols>
    <col min="1" max="1" width="3.28515625" bestFit="1" customWidth="1"/>
    <col min="2" max="2" width="52" bestFit="1" customWidth="1"/>
    <col min="3" max="3" width="39.1406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6.28515625" bestFit="1"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49" bestFit="1" customWidth="1"/>
    <col min="172" max="172" width="7.42578125" style="49" customWidth="1"/>
    <col min="173" max="173" width="6.28515625" style="49" bestFit="1" customWidth="1"/>
    <col min="174" max="174" width="7.5703125" style="49" customWidth="1"/>
    <col min="175" max="175" width="39.28515625" style="47" bestFit="1" customWidth="1"/>
    <col min="176" max="176" width="6.85546875" style="55" customWidth="1"/>
    <col min="177" max="177" width="7.42578125" style="55" bestFit="1" customWidth="1"/>
    <col min="178" max="178" width="6.28515625" style="55" customWidth="1"/>
    <col min="179" max="179" width="31" style="47"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style="51" customWidth="1"/>
    <col min="192" max="192" width="9.140625" style="51"/>
    <col min="193" max="193" width="7.85546875" style="51" bestFit="1" customWidth="1"/>
    <col min="194" max="194" width="9.140625" style="51"/>
    <col min="195" max="195" width="31" style="51" bestFit="1" customWidth="1"/>
    <col min="196" max="196" width="9.140625" style="51"/>
    <col min="197" max="197" width="7.85546875" style="51" bestFit="1" customWidth="1"/>
    <col min="198" max="198" width="9.140625" style="51"/>
  </cols>
  <sheetData>
    <row r="1" spans="1:198" s="50" customFormat="1" x14ac:dyDescent="0.25">
      <c r="D1" s="51"/>
      <c r="E1" s="51"/>
      <c r="F1" s="51"/>
      <c r="G1" s="51"/>
      <c r="H1" s="51"/>
      <c r="I1" s="51"/>
      <c r="J1" s="51"/>
      <c r="K1" s="51"/>
      <c r="L1" s="51"/>
      <c r="M1" s="51"/>
      <c r="N1" s="51"/>
      <c r="O1" s="51"/>
      <c r="P1" s="51"/>
      <c r="Q1" s="51"/>
      <c r="R1" s="51"/>
      <c r="S1" s="51"/>
      <c r="T1" s="51"/>
      <c r="U1" s="51"/>
      <c r="V1" s="51"/>
      <c r="W1" s="51"/>
      <c r="X1" s="51"/>
      <c r="Y1" s="51"/>
      <c r="Z1" s="51"/>
      <c r="AA1" s="51"/>
      <c r="AB1" s="51"/>
      <c r="AC1" s="51"/>
      <c r="AD1" s="51"/>
      <c r="AE1" s="51"/>
      <c r="AF1" s="51"/>
      <c r="AG1" s="51"/>
      <c r="AH1" s="51"/>
      <c r="AI1" s="51"/>
      <c r="AJ1" s="51"/>
      <c r="AK1" s="51"/>
      <c r="AL1" s="51"/>
      <c r="AM1" s="51"/>
      <c r="AN1" s="51"/>
      <c r="AO1" s="51"/>
      <c r="AP1" s="51"/>
      <c r="AQ1" s="51"/>
      <c r="AR1" s="51"/>
      <c r="AS1" s="51"/>
      <c r="AT1" s="51"/>
      <c r="AU1" s="51"/>
      <c r="AV1" s="51"/>
      <c r="AW1" s="51"/>
      <c r="AX1" s="51"/>
      <c r="AY1" s="51"/>
      <c r="AZ1" s="51"/>
      <c r="BA1" s="51"/>
      <c r="BB1" s="51"/>
      <c r="BC1" s="51"/>
      <c r="BD1" s="51"/>
      <c r="BE1" s="51"/>
      <c r="BF1" s="51"/>
      <c r="BG1" s="51"/>
      <c r="BH1" s="51"/>
      <c r="BI1" s="51"/>
      <c r="BJ1" s="51"/>
      <c r="BK1" s="51"/>
      <c r="BL1" s="51"/>
      <c r="BM1" s="51"/>
      <c r="BN1" s="51"/>
      <c r="BO1" s="51"/>
      <c r="BP1" s="51"/>
      <c r="BQ1" s="51"/>
      <c r="BR1" s="51"/>
      <c r="BS1" s="51"/>
      <c r="BT1" s="51"/>
      <c r="BU1" s="51"/>
      <c r="BV1" s="51"/>
      <c r="BW1" s="51"/>
      <c r="BX1" s="51"/>
      <c r="BY1" s="51"/>
      <c r="BZ1" s="51"/>
      <c r="CA1" s="51"/>
      <c r="CB1" s="51"/>
      <c r="CC1" s="51"/>
      <c r="CD1" s="51"/>
      <c r="CE1" s="51"/>
      <c r="CF1" s="51"/>
      <c r="CG1" s="51"/>
      <c r="CH1" s="51"/>
      <c r="CI1" s="51"/>
      <c r="CJ1" s="51"/>
      <c r="CK1" s="51"/>
      <c r="CL1" s="51"/>
      <c r="CM1" s="51"/>
      <c r="CN1" s="51"/>
      <c r="CO1" s="51"/>
      <c r="CP1" s="51"/>
      <c r="CQ1" s="51"/>
      <c r="CR1" s="51"/>
      <c r="CS1" s="51"/>
      <c r="CT1" s="51"/>
      <c r="CU1" s="51"/>
      <c r="CV1" s="51"/>
      <c r="CW1" s="51"/>
      <c r="CX1" s="51"/>
      <c r="CY1" s="51"/>
      <c r="CZ1" s="51"/>
      <c r="DA1" s="51"/>
      <c r="DB1" s="51"/>
      <c r="DC1" s="51"/>
      <c r="DD1" s="51"/>
      <c r="DE1" s="51"/>
      <c r="DF1" s="51"/>
      <c r="DG1" s="51"/>
      <c r="DH1" s="51"/>
      <c r="DI1" s="51"/>
      <c r="DJ1" s="51"/>
      <c r="DK1" s="51"/>
      <c r="DL1" s="51"/>
      <c r="DM1" s="51"/>
      <c r="DN1" s="51"/>
      <c r="DO1" s="51"/>
      <c r="DP1" s="51"/>
      <c r="DQ1" s="51"/>
      <c r="DR1" s="51"/>
      <c r="DS1" s="51"/>
      <c r="DT1" s="51"/>
      <c r="DU1" s="51"/>
      <c r="DV1" s="51"/>
      <c r="DW1" s="51"/>
      <c r="DX1" s="51"/>
      <c r="DY1" s="51"/>
      <c r="DZ1" s="51"/>
      <c r="EA1" s="51"/>
      <c r="EB1" s="51"/>
      <c r="EC1" s="51"/>
      <c r="ED1" s="51"/>
      <c r="EE1" s="51"/>
      <c r="EF1" s="51"/>
      <c r="EG1" s="51"/>
      <c r="EH1" s="51"/>
      <c r="EI1" s="51"/>
      <c r="EJ1" s="51"/>
      <c r="EK1" s="51"/>
      <c r="EL1" s="51"/>
      <c r="EM1" s="51"/>
      <c r="EN1" s="51"/>
      <c r="EO1" s="51"/>
      <c r="EP1" s="51"/>
      <c r="EQ1" s="51"/>
      <c r="ER1" s="51"/>
      <c r="ES1" s="51"/>
      <c r="ET1" s="51"/>
      <c r="EU1" s="51"/>
      <c r="EV1" s="51"/>
      <c r="EW1" s="51"/>
      <c r="EX1" s="51"/>
      <c r="EY1" s="51"/>
      <c r="EZ1" s="51"/>
      <c r="FA1" s="51"/>
      <c r="FB1" s="51"/>
      <c r="FC1" s="51"/>
      <c r="FD1" s="51"/>
      <c r="FE1" s="51"/>
      <c r="FF1" s="51"/>
      <c r="FG1" s="51"/>
      <c r="FH1" s="51"/>
      <c r="FI1" s="51"/>
      <c r="FJ1" s="51"/>
      <c r="FK1" s="51"/>
      <c r="FL1" s="51"/>
      <c r="FM1" s="51"/>
      <c r="FN1" s="51"/>
      <c r="FO1" s="51"/>
      <c r="FP1" s="51"/>
      <c r="FQ1" s="51"/>
      <c r="FR1" s="51"/>
      <c r="FS1" s="51"/>
      <c r="FT1" s="51"/>
      <c r="FU1" s="51"/>
      <c r="FV1" s="51"/>
      <c r="FW1" s="51"/>
      <c r="FX1" s="51"/>
      <c r="FY1" s="51"/>
      <c r="GI1" s="51"/>
      <c r="GJ1" s="51"/>
      <c r="GK1" s="51"/>
      <c r="GL1" s="51"/>
      <c r="GM1" s="51"/>
      <c r="GN1" s="51"/>
      <c r="GO1" s="51"/>
      <c r="GP1" s="51"/>
    </row>
    <row r="2" spans="1:198" s="50" customFormat="1" x14ac:dyDescent="0.25">
      <c r="A2" s="53"/>
      <c r="B2" s="52"/>
      <c r="C2" s="85"/>
      <c r="D2" s="85"/>
      <c r="E2" s="85"/>
      <c r="F2" s="85"/>
      <c r="G2" s="85"/>
      <c r="H2" s="85"/>
      <c r="I2" s="85"/>
      <c r="J2" s="85"/>
      <c r="K2" s="85"/>
      <c r="L2" s="85"/>
      <c r="M2" s="85"/>
      <c r="N2" s="143"/>
      <c r="O2" s="85"/>
      <c r="P2" s="85"/>
      <c r="Q2" s="85"/>
      <c r="R2" s="143"/>
      <c r="S2" s="85"/>
      <c r="T2" s="85"/>
      <c r="U2" s="85"/>
      <c r="V2" s="143"/>
      <c r="W2" s="85"/>
      <c r="X2" s="85"/>
      <c r="Y2" s="85"/>
      <c r="Z2" s="143"/>
      <c r="AA2" s="85"/>
      <c r="AB2" s="85"/>
      <c r="AC2" s="85"/>
      <c r="AD2" s="143"/>
      <c r="AE2" s="85"/>
      <c r="AF2" s="85"/>
      <c r="AG2" s="85"/>
      <c r="AH2" s="143"/>
      <c r="AI2" s="85"/>
      <c r="AJ2" s="85"/>
      <c r="AK2" s="85"/>
      <c r="AL2" s="85"/>
      <c r="AM2" s="85"/>
      <c r="AN2" s="85"/>
      <c r="AO2" s="85"/>
      <c r="AP2" s="85"/>
      <c r="AQ2" s="85"/>
      <c r="AR2" s="85"/>
      <c r="AS2" s="85"/>
      <c r="AT2" s="85"/>
      <c r="AU2" s="85"/>
      <c r="AV2" s="85"/>
      <c r="AW2" s="85"/>
      <c r="AX2" s="85"/>
      <c r="AY2" s="85"/>
      <c r="AZ2" s="85"/>
      <c r="BA2" s="85"/>
      <c r="BB2" s="85"/>
      <c r="BC2" s="85"/>
      <c r="BD2" s="85"/>
      <c r="BE2" s="85"/>
      <c r="BF2" s="143"/>
      <c r="BG2" s="85"/>
      <c r="BH2" s="85"/>
      <c r="BI2" s="85"/>
      <c r="BJ2" s="85"/>
      <c r="BK2" s="85"/>
      <c r="BL2" s="85"/>
      <c r="BM2" s="85"/>
      <c r="BN2" s="85"/>
      <c r="BO2" s="85"/>
      <c r="BP2" s="85"/>
      <c r="BQ2" s="85"/>
      <c r="BR2" s="85"/>
      <c r="BS2" s="85"/>
      <c r="BT2" s="85"/>
      <c r="BU2" s="85"/>
      <c r="BV2" s="143"/>
      <c r="BW2" s="85"/>
      <c r="BX2" s="85"/>
      <c r="BY2" s="85"/>
      <c r="BZ2" s="143"/>
      <c r="CA2" s="85"/>
      <c r="CB2" s="85"/>
      <c r="CC2" s="85"/>
      <c r="CD2" s="143"/>
      <c r="CE2" s="85"/>
      <c r="CF2" s="85"/>
      <c r="CG2" s="85"/>
      <c r="CH2" s="143"/>
      <c r="CI2" s="85"/>
      <c r="CJ2" s="85"/>
      <c r="CK2" s="85"/>
      <c r="CL2" s="143"/>
      <c r="CM2" s="85"/>
      <c r="CN2" s="85"/>
      <c r="CO2" s="85"/>
      <c r="CP2" s="143"/>
      <c r="CQ2" s="85"/>
      <c r="CR2" s="85"/>
      <c r="CS2" s="85"/>
      <c r="CT2" s="143"/>
      <c r="CU2" s="85"/>
      <c r="CV2" s="85"/>
      <c r="CW2" s="85"/>
      <c r="CX2" s="143"/>
      <c r="CY2" s="85"/>
      <c r="CZ2" s="85"/>
      <c r="DA2" s="85"/>
      <c r="DB2" s="143"/>
      <c r="DC2" s="85"/>
      <c r="DD2" s="85"/>
      <c r="DE2" s="85"/>
      <c r="DF2" s="143"/>
      <c r="DG2" s="85"/>
      <c r="DH2" s="85"/>
      <c r="DI2" s="85"/>
      <c r="DJ2" s="143"/>
      <c r="DK2" s="85"/>
      <c r="DL2" s="85"/>
      <c r="DM2" s="85"/>
      <c r="DN2" s="143"/>
      <c r="DO2" s="85"/>
      <c r="DP2" s="85"/>
      <c r="DQ2" s="85"/>
      <c r="DR2" s="143"/>
      <c r="DS2" s="102"/>
      <c r="DT2" s="102"/>
      <c r="DU2" s="102"/>
      <c r="DV2" s="143"/>
      <c r="DW2" s="102"/>
      <c r="DX2" s="102"/>
      <c r="DY2" s="102"/>
      <c r="DZ2" s="143"/>
      <c r="EA2" s="102"/>
      <c r="EB2" s="102"/>
      <c r="EC2" s="102"/>
      <c r="ED2" s="143"/>
      <c r="EE2" s="102"/>
      <c r="EF2" s="102"/>
      <c r="EG2" s="102"/>
      <c r="EH2" s="143"/>
      <c r="EI2" s="102"/>
      <c r="EJ2" s="102"/>
      <c r="EK2" s="102"/>
      <c r="EL2" s="143"/>
      <c r="EM2" s="102"/>
      <c r="EN2" s="102"/>
      <c r="EO2" s="102"/>
      <c r="EP2" s="143"/>
      <c r="EQ2" s="102"/>
      <c r="ER2" s="102"/>
      <c r="ES2" s="102"/>
      <c r="ET2" s="143"/>
      <c r="EU2" s="102"/>
      <c r="EV2" s="102"/>
      <c r="EW2" s="102"/>
      <c r="EX2" s="143"/>
      <c r="EY2" s="102"/>
      <c r="EZ2" s="102"/>
      <c r="FA2" s="102"/>
      <c r="FB2" s="143"/>
      <c r="FC2" s="87"/>
      <c r="FD2" s="87"/>
      <c r="FE2" s="87"/>
      <c r="FF2" s="87"/>
      <c r="FG2" s="88"/>
      <c r="FH2" s="104"/>
      <c r="FI2" s="104"/>
      <c r="FJ2" s="105"/>
      <c r="FK2" s="88"/>
      <c r="FL2" s="104"/>
      <c r="FM2" s="104"/>
      <c r="FN2" s="105"/>
      <c r="FO2" s="88"/>
      <c r="FP2" s="104"/>
      <c r="FQ2" s="104"/>
      <c r="FR2" s="104"/>
      <c r="FS2" s="144"/>
      <c r="FT2" s="144"/>
      <c r="FU2" s="144"/>
      <c r="FV2" s="144"/>
      <c r="FW2" s="142"/>
      <c r="FX2" s="141"/>
      <c r="FY2" s="142"/>
      <c r="GI2" s="51"/>
      <c r="GJ2" s="51"/>
      <c r="GK2" s="51"/>
      <c r="GL2" s="51"/>
      <c r="GM2" s="51"/>
      <c r="GN2" s="51"/>
      <c r="GO2" s="51"/>
      <c r="GP2" s="51"/>
    </row>
    <row r="3" spans="1:198" s="53" customFormat="1" ht="39.75" customHeight="1" x14ac:dyDescent="0.25">
      <c r="B3" s="52" t="s">
        <v>0</v>
      </c>
      <c r="C3" s="85" t="s">
        <v>323</v>
      </c>
      <c r="D3" s="85"/>
      <c r="E3" s="85"/>
      <c r="F3" s="85"/>
      <c r="G3" s="85" t="s">
        <v>324</v>
      </c>
      <c r="H3" s="85"/>
      <c r="I3" s="85"/>
      <c r="J3" s="85"/>
      <c r="K3" s="85" t="s">
        <v>325</v>
      </c>
      <c r="L3" s="85"/>
      <c r="M3" s="85"/>
      <c r="N3" s="103"/>
      <c r="O3" s="85" t="s">
        <v>326</v>
      </c>
      <c r="P3" s="85"/>
      <c r="Q3" s="85"/>
      <c r="R3" s="103"/>
      <c r="S3" s="85" t="s">
        <v>327</v>
      </c>
      <c r="T3" s="85"/>
      <c r="U3" s="85"/>
      <c r="V3" s="103"/>
      <c r="W3" s="85" t="s">
        <v>328</v>
      </c>
      <c r="X3" s="85"/>
      <c r="Y3" s="85"/>
      <c r="Z3" s="103"/>
      <c r="AA3" s="85" t="s">
        <v>329</v>
      </c>
      <c r="AB3" s="85"/>
      <c r="AC3" s="85"/>
      <c r="AD3" s="103"/>
      <c r="AE3" s="85" t="s">
        <v>330</v>
      </c>
      <c r="AF3" s="85"/>
      <c r="AG3" s="85"/>
      <c r="AH3" s="103"/>
      <c r="AI3" s="85" t="s">
        <v>331</v>
      </c>
      <c r="AJ3" s="85"/>
      <c r="AK3" s="85"/>
      <c r="AL3" s="85"/>
      <c r="AM3" s="85" t="s">
        <v>332</v>
      </c>
      <c r="AN3" s="85"/>
      <c r="AO3" s="85"/>
      <c r="AP3" s="85"/>
      <c r="AQ3" s="85" t="s">
        <v>333</v>
      </c>
      <c r="AR3" s="85"/>
      <c r="AS3" s="85"/>
      <c r="AT3" s="85"/>
      <c r="AU3" s="85" t="s">
        <v>334</v>
      </c>
      <c r="AV3" s="85"/>
      <c r="AW3" s="85"/>
      <c r="AX3" s="85"/>
      <c r="AY3" s="85" t="s">
        <v>335</v>
      </c>
      <c r="AZ3" s="85"/>
      <c r="BA3" s="85"/>
      <c r="BB3" s="85"/>
      <c r="BC3" s="85" t="s">
        <v>336</v>
      </c>
      <c r="BD3" s="85"/>
      <c r="BE3" s="85"/>
      <c r="BF3" s="103"/>
      <c r="BG3" s="85" t="s">
        <v>337</v>
      </c>
      <c r="BH3" s="85"/>
      <c r="BI3" s="85"/>
      <c r="BJ3" s="85"/>
      <c r="BK3" s="85" t="s">
        <v>338</v>
      </c>
      <c r="BL3" s="85"/>
      <c r="BM3" s="85"/>
      <c r="BN3" s="85"/>
      <c r="BO3" s="85" t="s">
        <v>339</v>
      </c>
      <c r="BP3" s="85"/>
      <c r="BQ3" s="85"/>
      <c r="BR3" s="85"/>
      <c r="BS3" s="85" t="s">
        <v>340</v>
      </c>
      <c r="BT3" s="85"/>
      <c r="BU3" s="85"/>
      <c r="BV3" s="103"/>
      <c r="BW3" s="85" t="s">
        <v>341</v>
      </c>
      <c r="BX3" s="85"/>
      <c r="BY3" s="85"/>
      <c r="BZ3" s="103"/>
      <c r="CA3" s="85" t="s">
        <v>342</v>
      </c>
      <c r="CB3" s="85"/>
      <c r="CC3" s="85"/>
      <c r="CD3" s="103"/>
      <c r="CE3" s="85" t="s">
        <v>343</v>
      </c>
      <c r="CF3" s="85"/>
      <c r="CG3" s="85"/>
      <c r="CH3" s="103"/>
      <c r="CI3" s="85" t="s">
        <v>344</v>
      </c>
      <c r="CJ3" s="85"/>
      <c r="CK3" s="85"/>
      <c r="CL3" s="103"/>
      <c r="CM3" s="85" t="s">
        <v>345</v>
      </c>
      <c r="CN3" s="85"/>
      <c r="CO3" s="85"/>
      <c r="CP3" s="103"/>
      <c r="CQ3" s="85" t="s">
        <v>346</v>
      </c>
      <c r="CR3" s="85"/>
      <c r="CS3" s="85"/>
      <c r="CT3" s="103"/>
      <c r="CU3" s="85" t="s">
        <v>24</v>
      </c>
      <c r="CV3" s="85"/>
      <c r="CW3" s="85"/>
      <c r="CX3" s="103"/>
      <c r="CY3" s="85" t="s">
        <v>347</v>
      </c>
      <c r="CZ3" s="85"/>
      <c r="DA3" s="85"/>
      <c r="DB3" s="103"/>
      <c r="DC3" s="85" t="s">
        <v>348</v>
      </c>
      <c r="DD3" s="85"/>
      <c r="DE3" s="85"/>
      <c r="DF3" s="103"/>
      <c r="DG3" s="85" t="s">
        <v>349</v>
      </c>
      <c r="DH3" s="85"/>
      <c r="DI3" s="85"/>
      <c r="DJ3" s="103"/>
      <c r="DK3" s="85" t="s">
        <v>350</v>
      </c>
      <c r="DL3" s="85"/>
      <c r="DM3" s="85"/>
      <c r="DN3" s="103"/>
      <c r="DO3" s="85" t="s">
        <v>351</v>
      </c>
      <c r="DP3" s="85"/>
      <c r="DQ3" s="85"/>
      <c r="DR3" s="103"/>
      <c r="DS3" s="102" t="s">
        <v>352</v>
      </c>
      <c r="DT3" s="102"/>
      <c r="DU3" s="102"/>
      <c r="DV3" s="103"/>
      <c r="DW3" s="102" t="s">
        <v>353</v>
      </c>
      <c r="DX3" s="102"/>
      <c r="DY3" s="102"/>
      <c r="DZ3" s="103"/>
      <c r="EA3" s="102" t="s">
        <v>354</v>
      </c>
      <c r="EB3" s="102"/>
      <c r="EC3" s="102"/>
      <c r="ED3" s="103"/>
      <c r="EE3" s="102" t="s">
        <v>28</v>
      </c>
      <c r="EF3" s="102"/>
      <c r="EG3" s="102"/>
      <c r="EH3" s="103"/>
      <c r="EI3" s="102" t="s">
        <v>29</v>
      </c>
      <c r="EJ3" s="102"/>
      <c r="EK3" s="102"/>
      <c r="EL3" s="103"/>
      <c r="EM3" s="102" t="s">
        <v>30</v>
      </c>
      <c r="EN3" s="102"/>
      <c r="EO3" s="102"/>
      <c r="EP3" s="103"/>
      <c r="EQ3" s="102" t="s">
        <v>31</v>
      </c>
      <c r="ER3" s="102"/>
      <c r="ES3" s="102"/>
      <c r="ET3" s="103"/>
      <c r="EU3" s="102" t="s">
        <v>32</v>
      </c>
      <c r="EV3" s="102"/>
      <c r="EW3" s="102"/>
      <c r="EX3" s="103"/>
      <c r="EY3" s="102" t="s">
        <v>355</v>
      </c>
      <c r="EZ3" s="102"/>
      <c r="FA3" s="102"/>
      <c r="FB3" s="103"/>
      <c r="FC3" s="85" t="s">
        <v>137</v>
      </c>
      <c r="FD3" s="85"/>
      <c r="FE3" s="85"/>
      <c r="FF3" s="85"/>
      <c r="FG3" s="86" t="s">
        <v>146</v>
      </c>
      <c r="FH3" s="113"/>
      <c r="FI3" s="113"/>
      <c r="FJ3" s="114"/>
      <c r="FK3" s="86" t="s">
        <v>274</v>
      </c>
      <c r="FL3" s="113"/>
      <c r="FM3" s="113"/>
      <c r="FN3" s="114"/>
      <c r="FO3" s="86" t="s">
        <v>300</v>
      </c>
      <c r="FP3" s="113"/>
      <c r="FQ3" s="113"/>
      <c r="FR3" s="114"/>
      <c r="FS3" s="86" t="s">
        <v>303</v>
      </c>
      <c r="FT3" s="113"/>
      <c r="FU3" s="113"/>
      <c r="FV3" s="113"/>
      <c r="FW3" s="85" t="s">
        <v>304</v>
      </c>
      <c r="FX3" s="85"/>
      <c r="FY3" s="85"/>
      <c r="FZ3" s="86"/>
      <c r="GA3" s="85" t="s">
        <v>357</v>
      </c>
      <c r="GB3" s="85"/>
      <c r="GC3" s="85"/>
      <c r="GD3" s="85"/>
      <c r="GE3" s="85" t="s">
        <v>362</v>
      </c>
      <c r="GF3" s="85"/>
      <c r="GG3" s="85"/>
      <c r="GH3" s="86"/>
      <c r="GI3" s="85" t="s">
        <v>409</v>
      </c>
      <c r="GJ3" s="85"/>
      <c r="GK3" s="85"/>
      <c r="GL3" s="86"/>
      <c r="GM3" s="85" t="s">
        <v>410</v>
      </c>
      <c r="GN3" s="85"/>
      <c r="GO3" s="85"/>
      <c r="GP3" s="85"/>
    </row>
    <row r="4" spans="1:198"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88"/>
      <c r="EF4" s="104"/>
      <c r="EG4" s="104"/>
      <c r="EH4" s="105"/>
      <c r="EI4" s="88"/>
      <c r="EJ4" s="104"/>
      <c r="EK4" s="104"/>
      <c r="EL4" s="105"/>
      <c r="EM4" s="88"/>
      <c r="EN4" s="104"/>
      <c r="EO4" s="104"/>
      <c r="EP4" s="105"/>
      <c r="EQ4" s="88"/>
      <c r="ER4" s="104"/>
      <c r="ES4" s="104"/>
      <c r="ET4" s="105"/>
      <c r="EU4" s="88"/>
      <c r="EV4" s="104"/>
      <c r="EW4" s="104"/>
      <c r="EX4" s="105"/>
      <c r="EY4" s="5"/>
      <c r="EZ4" s="6"/>
      <c r="FA4" s="6"/>
      <c r="FB4" s="7"/>
      <c r="FC4" s="87"/>
      <c r="FD4" s="87"/>
      <c r="FE4" s="87"/>
      <c r="FF4" s="87"/>
      <c r="FG4" s="87"/>
      <c r="FH4" s="87"/>
      <c r="FI4" s="87"/>
      <c r="FJ4" s="87"/>
      <c r="FK4" s="87"/>
      <c r="FL4" s="87"/>
      <c r="FM4" s="87"/>
      <c r="FN4" s="87"/>
      <c r="FO4" s="149"/>
      <c r="FP4" s="150"/>
      <c r="FQ4" s="150"/>
      <c r="FR4" s="151"/>
      <c r="FS4" s="149"/>
      <c r="FT4" s="150"/>
      <c r="FU4" s="150"/>
      <c r="FV4" s="151"/>
      <c r="FW4" s="87"/>
      <c r="FX4" s="87"/>
      <c r="FY4" s="87"/>
      <c r="FZ4" s="88"/>
      <c r="GA4" s="87"/>
      <c r="GB4" s="87"/>
      <c r="GC4" s="87"/>
      <c r="GD4" s="87"/>
      <c r="GE4" s="87"/>
      <c r="GF4" s="87"/>
      <c r="GG4" s="87"/>
      <c r="GH4" s="88"/>
      <c r="GI4" s="87"/>
      <c r="GJ4" s="87"/>
      <c r="GK4" s="87"/>
      <c r="GL4" s="88"/>
      <c r="GM4" s="87"/>
      <c r="GN4" s="87"/>
      <c r="GO4" s="87"/>
      <c r="GP4" s="87"/>
    </row>
    <row r="5" spans="1:198" s="13" customFormat="1" ht="40.700000000000003" customHeight="1" thickBot="1" x14ac:dyDescent="0.3">
      <c r="A5" s="11">
        <v>1</v>
      </c>
      <c r="B5" s="12" t="s">
        <v>34</v>
      </c>
      <c r="C5" s="129">
        <v>519.93637024619943</v>
      </c>
      <c r="D5" s="130"/>
      <c r="E5" s="130"/>
      <c r="F5" s="131"/>
      <c r="G5" s="109">
        <v>53.189208815665559</v>
      </c>
      <c r="H5" s="109"/>
      <c r="I5" s="109"/>
      <c r="J5" s="109"/>
      <c r="K5" s="109">
        <v>143.2604957417731</v>
      </c>
      <c r="L5" s="109"/>
      <c r="M5" s="109"/>
      <c r="N5" s="109"/>
      <c r="O5" s="109">
        <v>131.52569814492315</v>
      </c>
      <c r="P5" s="109"/>
      <c r="Q5" s="109"/>
      <c r="R5" s="109"/>
      <c r="S5" s="109">
        <v>665.75062699751209</v>
      </c>
      <c r="T5" s="109"/>
      <c r="U5" s="109"/>
      <c r="V5" s="109"/>
      <c r="W5" s="109">
        <v>64.233675236204263</v>
      </c>
      <c r="X5" s="109"/>
      <c r="Y5" s="109"/>
      <c r="Z5" s="109"/>
      <c r="AA5" s="109">
        <v>643.0870725621777</v>
      </c>
      <c r="AB5" s="109"/>
      <c r="AC5" s="109"/>
      <c r="AD5" s="109"/>
      <c r="AE5" s="109">
        <v>4474.0923235117434</v>
      </c>
      <c r="AF5" s="109"/>
      <c r="AG5" s="109"/>
      <c r="AH5" s="109"/>
      <c r="AI5" s="109">
        <v>7827.3856204360009</v>
      </c>
      <c r="AJ5" s="109"/>
      <c r="AK5" s="109"/>
      <c r="AL5" s="109"/>
      <c r="AM5" s="109">
        <v>2653.8683644001039</v>
      </c>
      <c r="AN5" s="109"/>
      <c r="AO5" s="109"/>
      <c r="AP5" s="109"/>
      <c r="AQ5" s="109">
        <v>7012.1916304589822</v>
      </c>
      <c r="AR5" s="109"/>
      <c r="AS5" s="109"/>
      <c r="AT5" s="109"/>
      <c r="AU5" s="109">
        <v>1661.8121791217679</v>
      </c>
      <c r="AV5" s="109"/>
      <c r="AW5" s="109"/>
      <c r="AX5" s="109"/>
      <c r="AY5" s="109">
        <v>14143.477535840095</v>
      </c>
      <c r="AZ5" s="109"/>
      <c r="BA5" s="109"/>
      <c r="BB5" s="109"/>
      <c r="BC5" s="109">
        <v>638.71388025529609</v>
      </c>
      <c r="BD5" s="109"/>
      <c r="BE5" s="109"/>
      <c r="BF5" s="109"/>
      <c r="BG5" s="109">
        <v>9066.8439386433038</v>
      </c>
      <c r="BH5" s="109"/>
      <c r="BI5" s="109"/>
      <c r="BJ5" s="109"/>
      <c r="BK5" s="109">
        <v>1919.9065560978477</v>
      </c>
      <c r="BL5" s="109"/>
      <c r="BM5" s="109"/>
      <c r="BN5" s="109"/>
      <c r="BO5" s="109">
        <v>10001.35929725922</v>
      </c>
      <c r="BP5" s="109"/>
      <c r="BQ5" s="109"/>
      <c r="BR5" s="109"/>
      <c r="BS5" s="109">
        <v>7510.5004190250329</v>
      </c>
      <c r="BT5" s="109"/>
      <c r="BU5" s="109"/>
      <c r="BV5" s="109"/>
      <c r="BW5" s="109">
        <v>2515.0051627882754</v>
      </c>
      <c r="BX5" s="109"/>
      <c r="BY5" s="109"/>
      <c r="BZ5" s="109"/>
      <c r="CA5" s="109">
        <v>340.47952298352214</v>
      </c>
      <c r="CB5" s="109"/>
      <c r="CC5" s="109"/>
      <c r="CD5" s="109"/>
      <c r="CE5" s="109">
        <v>47.401645738776182</v>
      </c>
      <c r="CF5" s="109"/>
      <c r="CG5" s="109"/>
      <c r="CH5" s="109"/>
      <c r="CI5" s="109">
        <v>243.81460194368759</v>
      </c>
      <c r="CJ5" s="109"/>
      <c r="CK5" s="109"/>
      <c r="CL5" s="109"/>
      <c r="CM5" s="109">
        <v>10612.000871107193</v>
      </c>
      <c r="CN5" s="109"/>
      <c r="CO5" s="109"/>
      <c r="CP5" s="109"/>
      <c r="CQ5" s="109">
        <v>203.00686191986895</v>
      </c>
      <c r="CR5" s="109"/>
      <c r="CS5" s="109"/>
      <c r="CT5" s="109"/>
      <c r="CU5" s="109">
        <v>2386.2944188433912</v>
      </c>
      <c r="CV5" s="109"/>
      <c r="CW5" s="109"/>
      <c r="CX5" s="109"/>
      <c r="CY5" s="109">
        <v>2775.2408009036194</v>
      </c>
      <c r="CZ5" s="109"/>
      <c r="DA5" s="109"/>
      <c r="DB5" s="109"/>
      <c r="DC5" s="109">
        <v>507.41797942104574</v>
      </c>
      <c r="DD5" s="109"/>
      <c r="DE5" s="109"/>
      <c r="DF5" s="109"/>
      <c r="DG5" s="109">
        <v>3337.9666390313123</v>
      </c>
      <c r="DH5" s="109"/>
      <c r="DI5" s="109"/>
      <c r="DJ5" s="109"/>
      <c r="DK5" s="109">
        <v>3045.8585767918489</v>
      </c>
      <c r="DL5" s="109"/>
      <c r="DM5" s="109"/>
      <c r="DN5" s="109"/>
      <c r="DO5" s="109">
        <v>399.29686698215875</v>
      </c>
      <c r="DP5" s="109"/>
      <c r="DQ5" s="109"/>
      <c r="DR5" s="109"/>
      <c r="DS5" s="109">
        <v>416.66087232517685</v>
      </c>
      <c r="DT5" s="109"/>
      <c r="DU5" s="109"/>
      <c r="DV5" s="109"/>
      <c r="DW5" s="109">
        <v>919.48686158498435</v>
      </c>
      <c r="DX5" s="109"/>
      <c r="DY5" s="109"/>
      <c r="DZ5" s="109"/>
      <c r="EA5" s="109">
        <v>130.6747311</v>
      </c>
      <c r="EB5" s="109"/>
      <c r="EC5" s="109"/>
      <c r="ED5" s="109"/>
      <c r="EE5" s="109">
        <v>2532.12427941229</v>
      </c>
      <c r="EF5" s="109"/>
      <c r="EG5" s="109"/>
      <c r="EH5" s="109"/>
      <c r="EI5" s="109">
        <v>1177.0181222997455</v>
      </c>
      <c r="EJ5" s="109"/>
      <c r="EK5" s="109"/>
      <c r="EL5" s="109"/>
      <c r="EM5" s="109">
        <v>6008.1623735286266</v>
      </c>
      <c r="EN5" s="109"/>
      <c r="EO5" s="109"/>
      <c r="EP5" s="109"/>
      <c r="EQ5" s="109">
        <v>219.36989927108667</v>
      </c>
      <c r="ER5" s="109"/>
      <c r="ES5" s="109"/>
      <c r="ET5" s="109"/>
      <c r="EU5" s="109">
        <v>228.52778130928721</v>
      </c>
      <c r="EV5" s="109"/>
      <c r="EW5" s="109"/>
      <c r="EX5" s="109"/>
      <c r="EY5" s="109">
        <v>1352.560364653239</v>
      </c>
      <c r="EZ5" s="109"/>
      <c r="FA5" s="109"/>
      <c r="FB5" s="109"/>
      <c r="FC5" s="129">
        <v>573.75506255444088</v>
      </c>
      <c r="FD5" s="130"/>
      <c r="FE5" s="130"/>
      <c r="FF5" s="131"/>
      <c r="FG5" s="111">
        <v>1283.236757239963</v>
      </c>
      <c r="FH5" s="112"/>
      <c r="FI5" s="112"/>
      <c r="FJ5" s="115"/>
      <c r="FK5" s="111">
        <v>41.82354647318769</v>
      </c>
      <c r="FL5" s="112"/>
      <c r="FM5" s="112"/>
      <c r="FN5" s="112"/>
      <c r="FO5" s="145">
        <v>49.01174073544</v>
      </c>
      <c r="FP5" s="146"/>
      <c r="FQ5" s="146"/>
      <c r="FR5" s="147"/>
      <c r="FS5" s="145">
        <v>37.856610521279997</v>
      </c>
      <c r="FT5" s="146"/>
      <c r="FU5" s="146"/>
      <c r="FV5" s="147"/>
      <c r="FW5" s="145">
        <v>69.911670946320001</v>
      </c>
      <c r="FX5" s="146"/>
      <c r="FY5" s="146"/>
      <c r="FZ5" s="148"/>
      <c r="GA5" s="156">
        <v>269.20602281111155</v>
      </c>
      <c r="GB5" s="157"/>
      <c r="GC5" s="157"/>
      <c r="GD5" s="158"/>
      <c r="GE5" s="89">
        <v>727.77252214198495</v>
      </c>
      <c r="GF5" s="90"/>
      <c r="GG5" s="90"/>
      <c r="GH5" s="91"/>
      <c r="GI5" s="89">
        <v>128.60411167205561</v>
      </c>
      <c r="GJ5" s="90"/>
      <c r="GK5" s="90"/>
      <c r="GL5" s="91"/>
      <c r="GM5" s="89">
        <v>19.506041148680001</v>
      </c>
      <c r="GN5" s="90"/>
      <c r="GO5" s="90"/>
      <c r="GP5" s="96"/>
    </row>
    <row r="6" spans="1:198"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88"/>
      <c r="EF6" s="104"/>
      <c r="EG6" s="104"/>
      <c r="EH6" s="105"/>
      <c r="EI6" s="88"/>
      <c r="EJ6" s="104"/>
      <c r="EK6" s="104"/>
      <c r="EL6" s="105"/>
      <c r="EM6" s="88"/>
      <c r="EN6" s="104"/>
      <c r="EO6" s="104"/>
      <c r="EP6" s="105"/>
      <c r="EQ6" s="88"/>
      <c r="ER6" s="104"/>
      <c r="ES6" s="104"/>
      <c r="ET6" s="105"/>
      <c r="EU6" s="88"/>
      <c r="EV6" s="104"/>
      <c r="EW6" s="104"/>
      <c r="EX6" s="105"/>
      <c r="EY6" s="5"/>
      <c r="EZ6" s="6"/>
      <c r="FA6" s="6"/>
      <c r="FB6" s="7"/>
      <c r="FC6" s="87"/>
      <c r="FD6" s="87"/>
      <c r="FE6" s="87"/>
      <c r="FF6" s="87"/>
      <c r="FG6" s="87"/>
      <c r="FH6" s="87"/>
      <c r="FI6" s="87"/>
      <c r="FJ6" s="87"/>
      <c r="FK6" s="87"/>
      <c r="FL6" s="87"/>
      <c r="FM6" s="87"/>
      <c r="FN6" s="87"/>
      <c r="FO6" s="152"/>
      <c r="FP6" s="153"/>
      <c r="FQ6" s="153"/>
      <c r="FR6" s="154"/>
      <c r="FS6" s="152"/>
      <c r="FT6" s="153"/>
      <c r="FU6" s="153"/>
      <c r="FV6" s="154"/>
      <c r="FW6" s="87"/>
      <c r="FX6" s="87"/>
      <c r="FY6" s="87"/>
      <c r="FZ6" s="88"/>
      <c r="GA6" s="87"/>
      <c r="GB6" s="87"/>
      <c r="GC6" s="87"/>
      <c r="GD6" s="87"/>
      <c r="GE6" s="87"/>
      <c r="GF6" s="87"/>
      <c r="GG6" s="87"/>
      <c r="GH6" s="88"/>
      <c r="GI6" s="87"/>
      <c r="GJ6" s="87"/>
      <c r="GK6" s="87"/>
      <c r="GL6" s="88"/>
      <c r="GM6" s="87"/>
      <c r="GN6" s="87"/>
      <c r="GO6" s="87"/>
      <c r="GP6" s="87"/>
    </row>
    <row r="7" spans="1:198" s="3" customFormat="1" ht="201" customHeight="1" x14ac:dyDescent="0.25">
      <c r="A7" s="14">
        <v>2</v>
      </c>
      <c r="B7" s="1" t="s">
        <v>35</v>
      </c>
      <c r="C7" s="117" t="s">
        <v>36</v>
      </c>
      <c r="D7" s="118"/>
      <c r="E7" s="118"/>
      <c r="F7" s="119"/>
      <c r="G7" s="117" t="s">
        <v>37</v>
      </c>
      <c r="H7" s="118"/>
      <c r="I7" s="118"/>
      <c r="J7" s="119"/>
      <c r="K7" s="117" t="s">
        <v>38</v>
      </c>
      <c r="L7" s="118"/>
      <c r="M7" s="118"/>
      <c r="N7" s="119"/>
      <c r="O7" s="117" t="s">
        <v>39</v>
      </c>
      <c r="P7" s="118"/>
      <c r="Q7" s="118"/>
      <c r="R7" s="119"/>
      <c r="S7" s="117" t="s">
        <v>40</v>
      </c>
      <c r="T7" s="118"/>
      <c r="U7" s="118"/>
      <c r="V7" s="119"/>
      <c r="W7" s="117" t="s">
        <v>41</v>
      </c>
      <c r="X7" s="118"/>
      <c r="Y7" s="118"/>
      <c r="Z7" s="119"/>
      <c r="AA7" s="117" t="s">
        <v>42</v>
      </c>
      <c r="AB7" s="118"/>
      <c r="AC7" s="118"/>
      <c r="AD7" s="119"/>
      <c r="AE7" s="117" t="s">
        <v>43</v>
      </c>
      <c r="AF7" s="118"/>
      <c r="AG7" s="118"/>
      <c r="AH7" s="119"/>
      <c r="AI7" s="88" t="s">
        <v>44</v>
      </c>
      <c r="AJ7" s="104"/>
      <c r="AK7" s="104"/>
      <c r="AL7" s="105"/>
      <c r="AM7" s="88" t="s">
        <v>45</v>
      </c>
      <c r="AN7" s="104"/>
      <c r="AO7" s="104"/>
      <c r="AP7" s="105"/>
      <c r="AQ7" s="88" t="s">
        <v>46</v>
      </c>
      <c r="AR7" s="104"/>
      <c r="AS7" s="104"/>
      <c r="AT7" s="105"/>
      <c r="AU7" s="88" t="s">
        <v>47</v>
      </c>
      <c r="AV7" s="104"/>
      <c r="AW7" s="104"/>
      <c r="AX7" s="105"/>
      <c r="AY7" s="123" t="s">
        <v>48</v>
      </c>
      <c r="AZ7" s="124"/>
      <c r="BA7" s="124"/>
      <c r="BB7" s="125"/>
      <c r="BC7" s="117" t="s">
        <v>49</v>
      </c>
      <c r="BD7" s="118"/>
      <c r="BE7" s="118"/>
      <c r="BF7" s="119"/>
      <c r="BG7" s="123" t="s">
        <v>50</v>
      </c>
      <c r="BH7" s="124"/>
      <c r="BI7" s="124"/>
      <c r="BJ7" s="125"/>
      <c r="BK7" s="88" t="s">
        <v>51</v>
      </c>
      <c r="BL7" s="104"/>
      <c r="BM7" s="104"/>
      <c r="BN7" s="105"/>
      <c r="BO7" s="117" t="s">
        <v>52</v>
      </c>
      <c r="BP7" s="118"/>
      <c r="BQ7" s="118"/>
      <c r="BR7" s="119"/>
      <c r="BS7" s="117" t="s">
        <v>53</v>
      </c>
      <c r="BT7" s="118"/>
      <c r="BU7" s="118"/>
      <c r="BV7" s="119"/>
      <c r="BW7" s="117" t="s">
        <v>54</v>
      </c>
      <c r="BX7" s="118"/>
      <c r="BY7" s="118"/>
      <c r="BZ7" s="119"/>
      <c r="CA7" s="117" t="s">
        <v>55</v>
      </c>
      <c r="CB7" s="118"/>
      <c r="CC7" s="118"/>
      <c r="CD7" s="119"/>
      <c r="CE7" s="117" t="s">
        <v>56</v>
      </c>
      <c r="CF7" s="118"/>
      <c r="CG7" s="118"/>
      <c r="CH7" s="119"/>
      <c r="CI7" s="117" t="s">
        <v>57</v>
      </c>
      <c r="CJ7" s="118"/>
      <c r="CK7" s="118"/>
      <c r="CL7" s="119"/>
      <c r="CM7" s="117" t="s">
        <v>58</v>
      </c>
      <c r="CN7" s="118"/>
      <c r="CO7" s="118"/>
      <c r="CP7" s="119"/>
      <c r="CQ7" s="117" t="s">
        <v>59</v>
      </c>
      <c r="CR7" s="118"/>
      <c r="CS7" s="118"/>
      <c r="CT7" s="119"/>
      <c r="CU7" s="117" t="s">
        <v>60</v>
      </c>
      <c r="CV7" s="118"/>
      <c r="CW7" s="118"/>
      <c r="CX7" s="119"/>
      <c r="CY7" s="117" t="s">
        <v>60</v>
      </c>
      <c r="CZ7" s="118"/>
      <c r="DA7" s="118"/>
      <c r="DB7" s="119"/>
      <c r="DC7" s="117" t="s">
        <v>61</v>
      </c>
      <c r="DD7" s="118"/>
      <c r="DE7" s="118"/>
      <c r="DF7" s="119"/>
      <c r="DG7" s="117" t="s">
        <v>62</v>
      </c>
      <c r="DH7" s="118"/>
      <c r="DI7" s="118"/>
      <c r="DJ7" s="119"/>
      <c r="DK7" s="117" t="s">
        <v>63</v>
      </c>
      <c r="DL7" s="118"/>
      <c r="DM7" s="118"/>
      <c r="DN7" s="119"/>
      <c r="DO7" s="117" t="s">
        <v>64</v>
      </c>
      <c r="DP7" s="118"/>
      <c r="DQ7" s="118"/>
      <c r="DR7" s="119"/>
      <c r="DS7" s="116" t="s">
        <v>65</v>
      </c>
      <c r="DT7" s="116"/>
      <c r="DU7" s="116"/>
      <c r="DV7" s="122"/>
      <c r="DW7" s="116" t="s">
        <v>66</v>
      </c>
      <c r="DX7" s="116"/>
      <c r="DY7" s="116"/>
      <c r="DZ7" s="116"/>
      <c r="EA7" s="126" t="s">
        <v>67</v>
      </c>
      <c r="EB7" s="127"/>
      <c r="EC7" s="127"/>
      <c r="ED7" s="128"/>
      <c r="EE7" s="110" t="s">
        <v>68</v>
      </c>
      <c r="EF7" s="110"/>
      <c r="EG7" s="110"/>
      <c r="EH7" s="110"/>
      <c r="EI7" s="110" t="s">
        <v>69</v>
      </c>
      <c r="EJ7" s="110"/>
      <c r="EK7" s="110"/>
      <c r="EL7" s="110"/>
      <c r="EM7" s="110" t="s">
        <v>70</v>
      </c>
      <c r="EN7" s="110"/>
      <c r="EO7" s="110"/>
      <c r="EP7" s="110"/>
      <c r="EQ7" s="110" t="s">
        <v>71</v>
      </c>
      <c r="ER7" s="110"/>
      <c r="ES7" s="110"/>
      <c r="ET7" s="110"/>
      <c r="EU7" s="110" t="s">
        <v>72</v>
      </c>
      <c r="EV7" s="110"/>
      <c r="EW7" s="110"/>
      <c r="EX7" s="110"/>
      <c r="EY7" s="106" t="s">
        <v>73</v>
      </c>
      <c r="EZ7" s="107"/>
      <c r="FA7" s="107"/>
      <c r="FB7" s="108"/>
      <c r="FC7" s="87" t="s">
        <v>136</v>
      </c>
      <c r="FD7" s="87"/>
      <c r="FE7" s="87"/>
      <c r="FF7" s="87"/>
      <c r="FG7" s="87" t="s">
        <v>147</v>
      </c>
      <c r="FH7" s="87"/>
      <c r="FI7" s="87"/>
      <c r="FJ7" s="87"/>
      <c r="FK7" s="87" t="s">
        <v>275</v>
      </c>
      <c r="FL7" s="87"/>
      <c r="FM7" s="87"/>
      <c r="FN7" s="87"/>
      <c r="FO7" s="88" t="s">
        <v>358</v>
      </c>
      <c r="FP7" s="104"/>
      <c r="FQ7" s="104"/>
      <c r="FR7" s="105"/>
      <c r="FS7" s="88" t="s">
        <v>306</v>
      </c>
      <c r="FT7" s="104"/>
      <c r="FU7" s="104"/>
      <c r="FV7" s="105"/>
      <c r="FW7" s="88" t="s">
        <v>305</v>
      </c>
      <c r="FX7" s="104"/>
      <c r="FY7" s="104"/>
      <c r="FZ7" s="105"/>
      <c r="GA7" s="155" t="s">
        <v>356</v>
      </c>
      <c r="GB7" s="155"/>
      <c r="GC7" s="155"/>
      <c r="GD7" s="155"/>
      <c r="GE7" s="87" t="s">
        <v>363</v>
      </c>
      <c r="GF7" s="87"/>
      <c r="GG7" s="87"/>
      <c r="GH7" s="88"/>
      <c r="GI7" s="87" t="s">
        <v>411</v>
      </c>
      <c r="GJ7" s="87"/>
      <c r="GK7" s="87"/>
      <c r="GL7" s="88"/>
      <c r="GM7" s="87" t="s">
        <v>412</v>
      </c>
      <c r="GN7" s="87"/>
      <c r="GO7" s="87"/>
      <c r="GP7" s="87"/>
    </row>
    <row r="8" spans="1:198"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88"/>
      <c r="AJ8" s="104"/>
      <c r="AK8" s="104"/>
      <c r="AL8" s="105"/>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88"/>
      <c r="EF8" s="104"/>
      <c r="EG8" s="104"/>
      <c r="EH8" s="105"/>
      <c r="EI8" s="88"/>
      <c r="EJ8" s="104"/>
      <c r="EK8" s="104"/>
      <c r="EL8" s="105"/>
      <c r="EM8" s="88"/>
      <c r="EN8" s="104"/>
      <c r="EO8" s="104"/>
      <c r="EP8" s="105"/>
      <c r="EQ8" s="88"/>
      <c r="ER8" s="104"/>
      <c r="ES8" s="104"/>
      <c r="ET8" s="105"/>
      <c r="EU8" s="88"/>
      <c r="EV8" s="104"/>
      <c r="EW8" s="104"/>
      <c r="EX8" s="105"/>
      <c r="EY8" s="19"/>
      <c r="EZ8" s="6"/>
      <c r="FA8" s="6"/>
      <c r="FB8" s="7"/>
      <c r="FC8" s="87"/>
      <c r="FD8" s="87"/>
      <c r="FE8" s="87"/>
      <c r="FF8" s="87"/>
      <c r="FG8" s="87"/>
      <c r="FH8" s="87"/>
      <c r="FI8" s="87"/>
      <c r="FJ8" s="87"/>
      <c r="FK8" s="87"/>
      <c r="FL8" s="87"/>
      <c r="FM8" s="87"/>
      <c r="FN8" s="87"/>
      <c r="FO8" s="88"/>
      <c r="FP8" s="104"/>
      <c r="FQ8" s="104"/>
      <c r="FR8" s="105"/>
      <c r="FS8" s="88"/>
      <c r="FT8" s="104"/>
      <c r="FU8" s="104"/>
      <c r="FV8" s="105"/>
      <c r="FW8" s="87"/>
      <c r="FX8" s="87"/>
      <c r="FY8" s="87"/>
      <c r="FZ8" s="87"/>
      <c r="GA8" s="88"/>
      <c r="GB8" s="104"/>
      <c r="GC8" s="104"/>
      <c r="GD8" s="105"/>
      <c r="GE8" s="87"/>
      <c r="GF8" s="87"/>
      <c r="GG8" s="87"/>
      <c r="GH8" s="88"/>
      <c r="GI8" s="87"/>
      <c r="GJ8" s="87"/>
      <c r="GK8" s="87"/>
      <c r="GL8" s="88"/>
      <c r="GM8" s="87"/>
      <c r="GN8" s="87"/>
      <c r="GO8" s="87"/>
      <c r="GP8" s="87"/>
    </row>
    <row r="9" spans="1:198" s="54" customFormat="1" ht="45" customHeight="1" x14ac:dyDescent="0.25">
      <c r="A9" s="63" t="s">
        <v>74</v>
      </c>
      <c r="B9" s="60" t="s">
        <v>388</v>
      </c>
      <c r="C9" s="92">
        <v>6.3040859374614046E-3</v>
      </c>
      <c r="D9" s="93"/>
      <c r="E9" s="93"/>
      <c r="F9" s="94"/>
      <c r="G9" s="92">
        <v>1.3598428163911115E-2</v>
      </c>
      <c r="H9" s="93"/>
      <c r="I9" s="93"/>
      <c r="J9" s="94"/>
      <c r="K9" s="92">
        <v>4.7799370808940846E-3</v>
      </c>
      <c r="L9" s="93"/>
      <c r="M9" s="93"/>
      <c r="N9" s="94"/>
      <c r="O9" s="92">
        <v>5.9185441731149672E-3</v>
      </c>
      <c r="P9" s="93"/>
      <c r="Q9" s="93"/>
      <c r="R9" s="94"/>
      <c r="S9" s="92">
        <v>6.4314395227410368E-3</v>
      </c>
      <c r="T9" s="93"/>
      <c r="U9" s="93"/>
      <c r="V9" s="94"/>
      <c r="W9" s="92">
        <v>6.2047517405861069E-3</v>
      </c>
      <c r="X9" s="93"/>
      <c r="Y9" s="93"/>
      <c r="Z9" s="94"/>
      <c r="AA9" s="92">
        <v>7.3419700928297766E-3</v>
      </c>
      <c r="AB9" s="93"/>
      <c r="AC9" s="93"/>
      <c r="AD9" s="94"/>
      <c r="AE9" s="92">
        <v>6.577509152430704E-3</v>
      </c>
      <c r="AF9" s="93"/>
      <c r="AG9" s="93"/>
      <c r="AH9" s="94"/>
      <c r="AI9" s="92">
        <v>7.5215906974171751E-3</v>
      </c>
      <c r="AJ9" s="93"/>
      <c r="AK9" s="93"/>
      <c r="AL9" s="94"/>
      <c r="AM9" s="92">
        <v>1.2862037202747622E-2</v>
      </c>
      <c r="AN9" s="93"/>
      <c r="AO9" s="93"/>
      <c r="AP9" s="94"/>
      <c r="AQ9" s="92">
        <v>9.278286375332144E-3</v>
      </c>
      <c r="AR9" s="93"/>
      <c r="AS9" s="93"/>
      <c r="AT9" s="94"/>
      <c r="AU9" s="92">
        <v>1.4150345944128791E-2</v>
      </c>
      <c r="AV9" s="93"/>
      <c r="AW9" s="93"/>
      <c r="AX9" s="94"/>
      <c r="AY9" s="92">
        <v>7.815396903155452E-3</v>
      </c>
      <c r="AZ9" s="93"/>
      <c r="BA9" s="93"/>
      <c r="BB9" s="94"/>
      <c r="BC9" s="92">
        <v>9.9775233285126878E-3</v>
      </c>
      <c r="BD9" s="93"/>
      <c r="BE9" s="93"/>
      <c r="BF9" s="94"/>
      <c r="BG9" s="92">
        <v>9.700635845506133E-3</v>
      </c>
      <c r="BH9" s="93"/>
      <c r="BI9" s="93"/>
      <c r="BJ9" s="94"/>
      <c r="BK9" s="92">
        <v>1.079010385965733E-2</v>
      </c>
      <c r="BL9" s="93"/>
      <c r="BM9" s="93"/>
      <c r="BN9" s="94"/>
      <c r="BO9" s="92">
        <v>8.2257552815759461E-3</v>
      </c>
      <c r="BP9" s="93"/>
      <c r="BQ9" s="93"/>
      <c r="BR9" s="94"/>
      <c r="BS9" s="92">
        <v>7.9548078917315197E-3</v>
      </c>
      <c r="BT9" s="93"/>
      <c r="BU9" s="93"/>
      <c r="BV9" s="94"/>
      <c r="BW9" s="92">
        <v>3.2639628147600949E-3</v>
      </c>
      <c r="BX9" s="93"/>
      <c r="BY9" s="93"/>
      <c r="BZ9" s="94"/>
      <c r="CA9" s="92">
        <v>3.9665980915175618E-3</v>
      </c>
      <c r="CB9" s="93"/>
      <c r="CC9" s="93"/>
      <c r="CD9" s="94"/>
      <c r="CE9" s="92">
        <v>3.0197998577588515E-3</v>
      </c>
      <c r="CF9" s="93"/>
      <c r="CG9" s="93"/>
      <c r="CH9" s="94"/>
      <c r="CI9" s="92">
        <v>7.8752920999065317E-3</v>
      </c>
      <c r="CJ9" s="93"/>
      <c r="CK9" s="93"/>
      <c r="CL9" s="94"/>
      <c r="CM9" s="92">
        <v>1.5075842347429416E-3</v>
      </c>
      <c r="CN9" s="93"/>
      <c r="CO9" s="93"/>
      <c r="CP9" s="94"/>
      <c r="CQ9" s="92">
        <v>5.4668656350581862E-3</v>
      </c>
      <c r="CR9" s="93"/>
      <c r="CS9" s="93"/>
      <c r="CT9" s="94"/>
      <c r="CU9" s="92">
        <v>3.0147302188833049E-3</v>
      </c>
      <c r="CV9" s="93"/>
      <c r="CW9" s="93"/>
      <c r="CX9" s="94"/>
      <c r="CY9" s="92">
        <v>3.0184965657313908E-3</v>
      </c>
      <c r="CZ9" s="93"/>
      <c r="DA9" s="93"/>
      <c r="DB9" s="94"/>
      <c r="DC9" s="92">
        <v>4.9438627209327452E-3</v>
      </c>
      <c r="DD9" s="93"/>
      <c r="DE9" s="93"/>
      <c r="DF9" s="94"/>
      <c r="DG9" s="92">
        <v>2.5526022992882714E-3</v>
      </c>
      <c r="DH9" s="93"/>
      <c r="DI9" s="93"/>
      <c r="DJ9" s="94"/>
      <c r="DK9" s="92">
        <v>3.1560661734673927E-3</v>
      </c>
      <c r="DL9" s="93"/>
      <c r="DM9" s="93"/>
      <c r="DN9" s="94"/>
      <c r="DO9" s="92">
        <v>5.4061095475818896E-3</v>
      </c>
      <c r="DP9" s="93"/>
      <c r="DQ9" s="93"/>
      <c r="DR9" s="94"/>
      <c r="DS9" s="92">
        <v>3.9836747143001203E-3</v>
      </c>
      <c r="DT9" s="93"/>
      <c r="DU9" s="93"/>
      <c r="DV9" s="94"/>
      <c r="DW9" s="92">
        <v>3.4714749785448198E-3</v>
      </c>
      <c r="DX9" s="93"/>
      <c r="DY9" s="93"/>
      <c r="DZ9" s="94"/>
      <c r="EA9" s="92">
        <v>6.2927767592624983E-3</v>
      </c>
      <c r="EB9" s="93"/>
      <c r="EC9" s="93"/>
      <c r="ED9" s="94"/>
      <c r="EE9" s="92">
        <v>2.4809482653106573E-3</v>
      </c>
      <c r="EF9" s="93"/>
      <c r="EG9" s="93"/>
      <c r="EH9" s="94"/>
      <c r="EI9" s="92">
        <v>8.0751555732532874E-3</v>
      </c>
      <c r="EJ9" s="93"/>
      <c r="EK9" s="93"/>
      <c r="EL9" s="94"/>
      <c r="EM9" s="92">
        <v>6.3219377142372532E-4</v>
      </c>
      <c r="EN9" s="93"/>
      <c r="EO9" s="93"/>
      <c r="EP9" s="94"/>
      <c r="EQ9" s="92">
        <v>2.1499252223607995E-3</v>
      </c>
      <c r="ER9" s="93"/>
      <c r="ES9" s="93"/>
      <c r="ET9" s="94"/>
      <c r="EU9" s="92">
        <v>3.0420777869576013E-3</v>
      </c>
      <c r="EV9" s="93"/>
      <c r="EW9" s="93"/>
      <c r="EX9" s="94"/>
      <c r="EY9" s="92">
        <v>5.5338217766166074E-3</v>
      </c>
      <c r="EZ9" s="93"/>
      <c r="FA9" s="93"/>
      <c r="FB9" s="94"/>
      <c r="FC9" s="92">
        <v>7.4651692907724545E-3</v>
      </c>
      <c r="FD9" s="93"/>
      <c r="FE9" s="93"/>
      <c r="FF9" s="94"/>
      <c r="FG9" s="92">
        <v>2.547553001393049E-3</v>
      </c>
      <c r="FH9" s="93"/>
      <c r="FI9" s="93"/>
      <c r="FJ9" s="94"/>
      <c r="FK9" s="92">
        <v>1.0185449739067212E-3</v>
      </c>
      <c r="FL9" s="93"/>
      <c r="FM9" s="93"/>
      <c r="FN9" s="94"/>
      <c r="FO9" s="92">
        <v>2.8983297452984851E-3</v>
      </c>
      <c r="FP9" s="93"/>
      <c r="FQ9" s="93"/>
      <c r="FR9" s="94"/>
      <c r="FS9" s="92">
        <v>7.0000297799149727E-4</v>
      </c>
      <c r="FT9" s="93"/>
      <c r="FU9" s="93"/>
      <c r="FV9" s="94"/>
      <c r="FW9" s="92">
        <v>3.0272633810041853E-3</v>
      </c>
      <c r="FX9" s="93"/>
      <c r="FY9" s="93"/>
      <c r="FZ9" s="94"/>
      <c r="GA9" s="92">
        <v>2.3924503301355183E-3</v>
      </c>
      <c r="GB9" s="93"/>
      <c r="GC9" s="93"/>
      <c r="GD9" s="94"/>
      <c r="GE9" s="92">
        <v>1.5229342145504467E-3</v>
      </c>
      <c r="GF9" s="93"/>
      <c r="GG9" s="93"/>
      <c r="GH9" s="94"/>
      <c r="GI9" s="92">
        <v>3.4774575174785637E-3</v>
      </c>
      <c r="GJ9" s="93"/>
      <c r="GK9" s="93"/>
      <c r="GL9" s="94"/>
      <c r="GM9" s="92">
        <v>5.5001522521546603E-3</v>
      </c>
      <c r="GN9" s="93"/>
      <c r="GO9" s="93"/>
      <c r="GP9" s="94"/>
    </row>
    <row r="10" spans="1:198" s="54" customFormat="1" ht="45" customHeight="1" x14ac:dyDescent="0.25">
      <c r="A10" s="63" t="s">
        <v>75</v>
      </c>
      <c r="B10" s="60" t="s">
        <v>389</v>
      </c>
      <c r="C10" s="92">
        <v>1.431047332304358E-2</v>
      </c>
      <c r="D10" s="93"/>
      <c r="E10" s="93"/>
      <c r="F10" s="94"/>
      <c r="G10" s="92">
        <v>1.6421342467170735E-2</v>
      </c>
      <c r="H10" s="93"/>
      <c r="I10" s="93"/>
      <c r="J10" s="94"/>
      <c r="K10" s="92">
        <v>1.1649768539475578E-2</v>
      </c>
      <c r="L10" s="93"/>
      <c r="M10" s="93"/>
      <c r="N10" s="94"/>
      <c r="O10" s="92">
        <v>1.2282002616435084E-2</v>
      </c>
      <c r="P10" s="93"/>
      <c r="Q10" s="93"/>
      <c r="R10" s="94"/>
      <c r="S10" s="92">
        <v>1.3151589338795403E-2</v>
      </c>
      <c r="T10" s="93"/>
      <c r="U10" s="93"/>
      <c r="V10" s="94"/>
      <c r="W10" s="92">
        <v>1.2832668254831883E-2</v>
      </c>
      <c r="X10" s="93"/>
      <c r="Y10" s="93"/>
      <c r="Z10" s="94"/>
      <c r="AA10" s="92">
        <v>1.6135123355052041E-2</v>
      </c>
      <c r="AB10" s="93"/>
      <c r="AC10" s="93"/>
      <c r="AD10" s="94"/>
      <c r="AE10" s="92">
        <v>1.8923128187872198E-2</v>
      </c>
      <c r="AF10" s="93"/>
      <c r="AG10" s="93"/>
      <c r="AH10" s="94"/>
      <c r="AI10" s="92">
        <v>1.8902295180271783E-2</v>
      </c>
      <c r="AJ10" s="93"/>
      <c r="AK10" s="93"/>
      <c r="AL10" s="94"/>
      <c r="AM10" s="92">
        <v>2.0947559680048522E-2</v>
      </c>
      <c r="AN10" s="93"/>
      <c r="AO10" s="93"/>
      <c r="AP10" s="94"/>
      <c r="AQ10" s="92">
        <v>1.8994915023237333E-2</v>
      </c>
      <c r="AR10" s="93"/>
      <c r="AS10" s="93"/>
      <c r="AT10" s="94"/>
      <c r="AU10" s="92">
        <v>2.2667114727332544E-2</v>
      </c>
      <c r="AV10" s="93"/>
      <c r="AW10" s="93"/>
      <c r="AX10" s="94"/>
      <c r="AY10" s="92">
        <v>1.7915825591757559E-2</v>
      </c>
      <c r="AZ10" s="93"/>
      <c r="BA10" s="93"/>
      <c r="BB10" s="94"/>
      <c r="BC10" s="92">
        <v>2.1603719614015349E-2</v>
      </c>
      <c r="BD10" s="93"/>
      <c r="BE10" s="93"/>
      <c r="BF10" s="94"/>
      <c r="BG10" s="92">
        <v>1.8782897485930983E-2</v>
      </c>
      <c r="BH10" s="93"/>
      <c r="BI10" s="93"/>
      <c r="BJ10" s="94"/>
      <c r="BK10" s="92">
        <v>2.1559492543550506E-2</v>
      </c>
      <c r="BL10" s="93"/>
      <c r="BM10" s="93"/>
      <c r="BN10" s="94"/>
      <c r="BO10" s="92">
        <v>1.7878218438714955E-2</v>
      </c>
      <c r="BP10" s="93"/>
      <c r="BQ10" s="93"/>
      <c r="BR10" s="94"/>
      <c r="BS10" s="92">
        <v>1.8533313202226492E-2</v>
      </c>
      <c r="BT10" s="93"/>
      <c r="BU10" s="93"/>
      <c r="BV10" s="94"/>
      <c r="BW10" s="92">
        <v>5.778609286664807E-3</v>
      </c>
      <c r="BX10" s="93"/>
      <c r="BY10" s="93"/>
      <c r="BZ10" s="94"/>
      <c r="CA10" s="92">
        <v>7.225848732866998E-3</v>
      </c>
      <c r="CB10" s="93"/>
      <c r="CC10" s="93"/>
      <c r="CD10" s="94"/>
      <c r="CE10" s="92">
        <v>5.1760713255661018E-3</v>
      </c>
      <c r="CF10" s="93"/>
      <c r="CG10" s="93"/>
      <c r="CH10" s="94"/>
      <c r="CI10" s="92">
        <v>1.5616483611637155E-2</v>
      </c>
      <c r="CJ10" s="93"/>
      <c r="CK10" s="93"/>
      <c r="CL10" s="94"/>
      <c r="CM10" s="92">
        <v>2.3633815287380454E-3</v>
      </c>
      <c r="CN10" s="93"/>
      <c r="CO10" s="93"/>
      <c r="CP10" s="94"/>
      <c r="CQ10" s="92">
        <v>1.2146870598629496E-2</v>
      </c>
      <c r="CR10" s="93"/>
      <c r="CS10" s="93"/>
      <c r="CT10" s="94"/>
      <c r="CU10" s="92">
        <v>1.0192316038569876E-2</v>
      </c>
      <c r="CV10" s="93"/>
      <c r="CW10" s="93"/>
      <c r="CX10" s="94"/>
      <c r="CY10" s="92">
        <v>9.0968737084223868E-3</v>
      </c>
      <c r="CZ10" s="93"/>
      <c r="DA10" s="93"/>
      <c r="DB10" s="94"/>
      <c r="DC10" s="92">
        <v>1.136399831381768E-2</v>
      </c>
      <c r="DD10" s="93"/>
      <c r="DE10" s="93"/>
      <c r="DF10" s="94"/>
      <c r="DG10" s="92">
        <v>5.072987067774478E-3</v>
      </c>
      <c r="DH10" s="93"/>
      <c r="DI10" s="93"/>
      <c r="DJ10" s="94"/>
      <c r="DK10" s="92">
        <v>6.2225561612722887E-3</v>
      </c>
      <c r="DL10" s="93"/>
      <c r="DM10" s="93"/>
      <c r="DN10" s="94"/>
      <c r="DO10" s="92">
        <v>1.0606808655995654E-2</v>
      </c>
      <c r="DP10" s="93"/>
      <c r="DQ10" s="93"/>
      <c r="DR10" s="94"/>
      <c r="DS10" s="92">
        <v>8.8024618305437077E-3</v>
      </c>
      <c r="DT10" s="93"/>
      <c r="DU10" s="93"/>
      <c r="DV10" s="94"/>
      <c r="DW10" s="92">
        <v>9.2547738129400217E-3</v>
      </c>
      <c r="DX10" s="93"/>
      <c r="DY10" s="93"/>
      <c r="DZ10" s="94"/>
      <c r="EA10" s="92" t="s">
        <v>76</v>
      </c>
      <c r="EB10" s="93"/>
      <c r="EC10" s="93"/>
      <c r="ED10" s="94"/>
      <c r="EE10" s="92">
        <v>5.0331042255557104E-3</v>
      </c>
      <c r="EF10" s="93"/>
      <c r="EG10" s="93"/>
      <c r="EH10" s="94"/>
      <c r="EI10" s="92">
        <v>2.1992607362644759E-2</v>
      </c>
      <c r="EJ10" s="93"/>
      <c r="EK10" s="93"/>
      <c r="EL10" s="94"/>
      <c r="EM10" s="92">
        <v>1.4637178251733795E-3</v>
      </c>
      <c r="EN10" s="93"/>
      <c r="EO10" s="93"/>
      <c r="EP10" s="94"/>
      <c r="EQ10" s="92">
        <v>3.9945854256078304E-3</v>
      </c>
      <c r="ER10" s="93"/>
      <c r="ES10" s="93"/>
      <c r="ET10" s="94"/>
      <c r="EU10" s="92">
        <v>5.9880612424336515E-3</v>
      </c>
      <c r="EV10" s="93"/>
      <c r="EW10" s="93"/>
      <c r="EX10" s="94"/>
      <c r="EY10" s="92">
        <v>1.2905905071526487E-2</v>
      </c>
      <c r="EZ10" s="93"/>
      <c r="FA10" s="93"/>
      <c r="FB10" s="94"/>
      <c r="FC10" s="92">
        <v>1.4989409351595668E-2</v>
      </c>
      <c r="FD10" s="93"/>
      <c r="FE10" s="93"/>
      <c r="FF10" s="94"/>
      <c r="FG10" s="92">
        <v>5.1974128370933801E-3</v>
      </c>
      <c r="FH10" s="93"/>
      <c r="FI10" s="93"/>
      <c r="FJ10" s="94"/>
      <c r="FK10" s="92">
        <v>2.5185660621312744E-3</v>
      </c>
      <c r="FL10" s="93"/>
      <c r="FM10" s="93"/>
      <c r="FN10" s="94"/>
      <c r="FO10" s="92" t="s">
        <v>76</v>
      </c>
      <c r="FP10" s="93"/>
      <c r="FQ10" s="93"/>
      <c r="FR10" s="94"/>
      <c r="FS10" s="92" t="s">
        <v>76</v>
      </c>
      <c r="FT10" s="93"/>
      <c r="FU10" s="93"/>
      <c r="FV10" s="94"/>
      <c r="FW10" s="92" t="s">
        <v>76</v>
      </c>
      <c r="FX10" s="93"/>
      <c r="FY10" s="93"/>
      <c r="FZ10" s="94"/>
      <c r="GA10" s="92">
        <v>1.1857168826573786E-2</v>
      </c>
      <c r="GB10" s="93"/>
      <c r="GC10" s="93"/>
      <c r="GD10" s="94"/>
      <c r="GE10" s="92">
        <v>2.9065514224912502E-3</v>
      </c>
      <c r="GF10" s="93"/>
      <c r="GG10" s="93"/>
      <c r="GH10" s="94"/>
      <c r="GI10" s="92">
        <v>9.4776655929888105E-3</v>
      </c>
      <c r="GJ10" s="93"/>
      <c r="GK10" s="93"/>
      <c r="GL10" s="94"/>
      <c r="GM10" s="92" t="s">
        <v>76</v>
      </c>
      <c r="GN10" s="93"/>
      <c r="GO10" s="93"/>
      <c r="GP10" s="94"/>
    </row>
    <row r="11" spans="1:198" s="54" customFormat="1" ht="45" customHeight="1" x14ac:dyDescent="0.25">
      <c r="A11" s="63" t="s">
        <v>77</v>
      </c>
      <c r="B11" s="60" t="s">
        <v>390</v>
      </c>
      <c r="C11" s="92"/>
      <c r="D11" s="93"/>
      <c r="E11" s="93"/>
      <c r="F11" s="94"/>
      <c r="G11" s="92"/>
      <c r="H11" s="93"/>
      <c r="I11" s="93"/>
      <c r="J11" s="94"/>
      <c r="K11" s="92"/>
      <c r="L11" s="93"/>
      <c r="M11" s="93"/>
      <c r="N11" s="94"/>
      <c r="O11" s="92"/>
      <c r="P11" s="93"/>
      <c r="Q11" s="93"/>
      <c r="R11" s="94"/>
      <c r="S11" s="92"/>
      <c r="T11" s="93"/>
      <c r="U11" s="93"/>
      <c r="V11" s="94"/>
      <c r="W11" s="92"/>
      <c r="X11" s="93"/>
      <c r="Y11" s="93"/>
      <c r="Z11" s="94"/>
      <c r="AA11" s="92"/>
      <c r="AB11" s="93"/>
      <c r="AC11" s="93"/>
      <c r="AD11" s="94"/>
      <c r="AE11" s="92"/>
      <c r="AF11" s="93"/>
      <c r="AG11" s="93"/>
      <c r="AH11" s="94"/>
      <c r="AI11" s="92"/>
      <c r="AJ11" s="93"/>
      <c r="AK11" s="93"/>
      <c r="AL11" s="94"/>
      <c r="AM11" s="92"/>
      <c r="AN11" s="93"/>
      <c r="AO11" s="93"/>
      <c r="AP11" s="94"/>
      <c r="AQ11" s="92"/>
      <c r="AR11" s="93"/>
      <c r="AS11" s="93"/>
      <c r="AT11" s="94"/>
      <c r="AU11" s="92"/>
      <c r="AV11" s="93"/>
      <c r="AW11" s="93"/>
      <c r="AX11" s="94"/>
      <c r="AY11" s="92"/>
      <c r="AZ11" s="93"/>
      <c r="BA11" s="93"/>
      <c r="BB11" s="94"/>
      <c r="BC11" s="92"/>
      <c r="BD11" s="93"/>
      <c r="BE11" s="93"/>
      <c r="BF11" s="94"/>
      <c r="BG11" s="92"/>
      <c r="BH11" s="93"/>
      <c r="BI11" s="93"/>
      <c r="BJ11" s="94"/>
      <c r="BK11" s="92"/>
      <c r="BL11" s="93"/>
      <c r="BM11" s="93"/>
      <c r="BN11" s="94"/>
      <c r="BO11" s="92"/>
      <c r="BP11" s="93"/>
      <c r="BQ11" s="93"/>
      <c r="BR11" s="94"/>
      <c r="BS11" s="92"/>
      <c r="BT11" s="93"/>
      <c r="BU11" s="93"/>
      <c r="BV11" s="94"/>
      <c r="BW11" s="92"/>
      <c r="BX11" s="93"/>
      <c r="BY11" s="93"/>
      <c r="BZ11" s="94"/>
      <c r="CA11" s="92"/>
      <c r="CB11" s="93"/>
      <c r="CC11" s="93"/>
      <c r="CD11" s="94"/>
      <c r="CE11" s="92"/>
      <c r="CF11" s="93"/>
      <c r="CG11" s="93"/>
      <c r="CH11" s="94"/>
      <c r="CI11" s="92"/>
      <c r="CJ11" s="93"/>
      <c r="CK11" s="93"/>
      <c r="CL11" s="94"/>
      <c r="CM11" s="92"/>
      <c r="CN11" s="93"/>
      <c r="CO11" s="93"/>
      <c r="CP11" s="94"/>
      <c r="CQ11" s="92"/>
      <c r="CR11" s="93"/>
      <c r="CS11" s="93"/>
      <c r="CT11" s="94"/>
      <c r="CU11" s="92"/>
      <c r="CV11" s="93"/>
      <c r="CW11" s="93"/>
      <c r="CX11" s="94"/>
      <c r="CY11" s="92"/>
      <c r="CZ11" s="93"/>
      <c r="DA11" s="93"/>
      <c r="DB11" s="94"/>
      <c r="DC11" s="92"/>
      <c r="DD11" s="93"/>
      <c r="DE11" s="93"/>
      <c r="DF11" s="94"/>
      <c r="DG11" s="92"/>
      <c r="DH11" s="93"/>
      <c r="DI11" s="93"/>
      <c r="DJ11" s="94"/>
      <c r="DK11" s="92"/>
      <c r="DL11" s="93"/>
      <c r="DM11" s="93"/>
      <c r="DN11" s="94"/>
      <c r="DO11" s="92"/>
      <c r="DP11" s="93"/>
      <c r="DQ11" s="93"/>
      <c r="DR11" s="94"/>
      <c r="DS11" s="92"/>
      <c r="DT11" s="93"/>
      <c r="DU11" s="93"/>
      <c r="DV11" s="94"/>
      <c r="DW11" s="92"/>
      <c r="DX11" s="93"/>
      <c r="DY11" s="93"/>
      <c r="DZ11" s="94"/>
      <c r="EA11" s="92"/>
      <c r="EB11" s="93"/>
      <c r="EC11" s="93"/>
      <c r="ED11" s="94"/>
      <c r="EE11" s="92"/>
      <c r="EF11" s="93"/>
      <c r="EG11" s="93"/>
      <c r="EH11" s="94"/>
      <c r="EI11" s="92"/>
      <c r="EJ11" s="93"/>
      <c r="EK11" s="93"/>
      <c r="EL11" s="94"/>
      <c r="EM11" s="92"/>
      <c r="EN11" s="93"/>
      <c r="EO11" s="93"/>
      <c r="EP11" s="94"/>
      <c r="EQ11" s="92"/>
      <c r="ER11" s="93"/>
      <c r="ES11" s="93"/>
      <c r="ET11" s="94"/>
      <c r="EU11" s="92"/>
      <c r="EV11" s="93"/>
      <c r="EW11" s="93"/>
      <c r="EX11" s="94"/>
      <c r="EY11" s="92"/>
      <c r="EZ11" s="93"/>
      <c r="FA11" s="93"/>
      <c r="FB11" s="94"/>
      <c r="FC11" s="95"/>
      <c r="FD11" s="95"/>
      <c r="FE11" s="95"/>
      <c r="FF11" s="95"/>
      <c r="FG11" s="97"/>
      <c r="FH11" s="97"/>
      <c r="FI11" s="97"/>
      <c r="FJ11" s="97"/>
      <c r="FK11" s="95"/>
      <c r="FL11" s="95"/>
      <c r="FM11" s="95"/>
      <c r="FN11" s="95"/>
      <c r="FO11" s="95"/>
      <c r="FP11" s="95"/>
      <c r="FQ11" s="95"/>
      <c r="FR11" s="95"/>
      <c r="FS11" s="95"/>
      <c r="FT11" s="95"/>
      <c r="FU11" s="95"/>
      <c r="FV11" s="95"/>
      <c r="FW11" s="95"/>
      <c r="FX11" s="95"/>
      <c r="FY11" s="95"/>
      <c r="FZ11" s="95"/>
      <c r="GA11" s="95"/>
      <c r="GB11" s="95"/>
      <c r="GC11" s="95"/>
      <c r="GD11" s="95"/>
      <c r="GE11" s="95"/>
      <c r="GF11" s="95"/>
      <c r="GG11" s="95"/>
      <c r="GH11" s="92"/>
      <c r="GI11" s="95"/>
      <c r="GJ11" s="95"/>
      <c r="GK11" s="95"/>
      <c r="GL11" s="92"/>
      <c r="GM11" s="97"/>
      <c r="GN11" s="97"/>
      <c r="GO11" s="97"/>
      <c r="GP11" s="97"/>
    </row>
    <row r="12" spans="1:198" s="54" customFormat="1" x14ac:dyDescent="0.25">
      <c r="A12" s="63"/>
      <c r="B12" s="32"/>
      <c r="C12" s="64"/>
      <c r="D12" s="64"/>
      <c r="E12" s="64"/>
      <c r="F12" s="64"/>
      <c r="G12" s="64"/>
      <c r="H12" s="64"/>
      <c r="I12" s="64"/>
      <c r="J12" s="64"/>
      <c r="K12" s="64"/>
      <c r="L12" s="64"/>
      <c r="M12" s="64"/>
      <c r="N12" s="65"/>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4"/>
      <c r="DW12" s="34"/>
      <c r="DZ12" s="35"/>
      <c r="EA12" s="34"/>
      <c r="ED12" s="35"/>
      <c r="EE12" s="132"/>
      <c r="EF12" s="133"/>
      <c r="EG12" s="133"/>
      <c r="EH12" s="134"/>
      <c r="EI12" s="132"/>
      <c r="EJ12" s="133"/>
      <c r="EK12" s="133"/>
      <c r="EL12" s="134"/>
      <c r="EM12" s="132"/>
      <c r="EN12" s="133"/>
      <c r="EO12" s="133"/>
      <c r="EP12" s="134"/>
      <c r="EQ12" s="132"/>
      <c r="ER12" s="133"/>
      <c r="ES12" s="133"/>
      <c r="ET12" s="134"/>
      <c r="EU12" s="132"/>
      <c r="EV12" s="133"/>
      <c r="EW12" s="133"/>
      <c r="EX12" s="134"/>
      <c r="EY12" s="66"/>
      <c r="EZ12" s="66"/>
      <c r="FA12" s="66"/>
      <c r="FB12" s="66"/>
      <c r="FC12" s="66"/>
      <c r="FD12" s="66"/>
      <c r="FE12" s="66"/>
      <c r="FF12" s="66"/>
      <c r="FG12" s="66"/>
      <c r="FH12" s="66"/>
      <c r="FI12" s="66"/>
      <c r="FJ12" s="66"/>
      <c r="FK12" s="66"/>
      <c r="FL12" s="66"/>
      <c r="FM12" s="66"/>
      <c r="FN12" s="56"/>
      <c r="FO12" s="56"/>
      <c r="FP12" s="56"/>
      <c r="FQ12" s="56"/>
      <c r="FR12" s="56"/>
      <c r="FS12" s="66"/>
      <c r="FT12" s="66"/>
      <c r="FU12" s="66"/>
      <c r="FV12" s="56"/>
      <c r="FW12" s="66"/>
      <c r="FX12" s="66"/>
      <c r="FY12" s="66"/>
      <c r="FZ12" s="66"/>
      <c r="GA12" s="66"/>
      <c r="GB12" s="66"/>
      <c r="GC12" s="66"/>
      <c r="GD12" s="66"/>
      <c r="GE12" s="66"/>
      <c r="GF12" s="66"/>
      <c r="GG12" s="66"/>
      <c r="GH12" s="56"/>
      <c r="GI12" s="69"/>
      <c r="GJ12" s="69"/>
      <c r="GK12" s="69"/>
      <c r="GL12" s="56"/>
      <c r="GM12" s="69"/>
      <c r="GN12" s="69"/>
      <c r="GO12" s="69"/>
      <c r="GP12" s="69"/>
    </row>
    <row r="13" spans="1:198" s="36" customFormat="1" x14ac:dyDescent="0.25">
      <c r="A13" s="63">
        <v>4</v>
      </c>
      <c r="B13" s="138" t="s">
        <v>78</v>
      </c>
      <c r="C13" s="139"/>
      <c r="D13" s="139"/>
      <c r="E13" s="139"/>
      <c r="F13" s="139"/>
      <c r="G13" s="139"/>
      <c r="H13" s="139"/>
      <c r="I13" s="139"/>
      <c r="J13" s="139"/>
      <c r="K13" s="139"/>
      <c r="L13" s="139"/>
      <c r="M13" s="139"/>
      <c r="N13" s="140"/>
      <c r="DS13" s="37"/>
      <c r="DW13" s="37"/>
      <c r="DZ13" s="38"/>
      <c r="EA13" s="37"/>
      <c r="ED13" s="38"/>
      <c r="EE13" s="135"/>
      <c r="EF13" s="136"/>
      <c r="EG13" s="136"/>
      <c r="EH13" s="137"/>
      <c r="EI13" s="135"/>
      <c r="EJ13" s="136"/>
      <c r="EK13" s="136"/>
      <c r="EL13" s="137"/>
      <c r="EM13" s="135"/>
      <c r="EN13" s="136"/>
      <c r="EO13" s="136"/>
      <c r="EP13" s="137"/>
      <c r="EQ13" s="135"/>
      <c r="ER13" s="136"/>
      <c r="ES13" s="136"/>
      <c r="ET13" s="137"/>
      <c r="EU13" s="135"/>
      <c r="EV13" s="136"/>
      <c r="EW13" s="136"/>
      <c r="EX13" s="137"/>
      <c r="EY13" s="59"/>
      <c r="EZ13" s="59"/>
      <c r="FA13" s="59"/>
      <c r="FB13" s="59"/>
      <c r="FC13" s="59"/>
      <c r="FD13" s="59"/>
      <c r="FE13" s="59"/>
      <c r="FF13" s="59"/>
      <c r="FG13" s="59"/>
      <c r="FH13" s="59"/>
      <c r="FI13" s="59"/>
      <c r="FJ13" s="59"/>
      <c r="FK13" s="59"/>
      <c r="FL13" s="59"/>
      <c r="FM13" s="59"/>
      <c r="FN13" s="57"/>
      <c r="FO13" s="57"/>
      <c r="FP13" s="57"/>
      <c r="FQ13" s="57"/>
      <c r="FR13" s="57"/>
      <c r="FS13" s="59"/>
      <c r="FT13" s="59"/>
      <c r="FU13" s="59"/>
      <c r="FV13" s="57"/>
      <c r="FW13" s="59"/>
      <c r="FX13" s="59"/>
      <c r="FY13" s="59"/>
      <c r="FZ13" s="59"/>
      <c r="GA13" s="59"/>
      <c r="GB13" s="59"/>
      <c r="GC13" s="59"/>
      <c r="GD13" s="59"/>
      <c r="GE13" s="59"/>
      <c r="GF13" s="59"/>
      <c r="GG13" s="59"/>
      <c r="GH13" s="57"/>
      <c r="GI13" s="59"/>
      <c r="GJ13" s="59"/>
      <c r="GK13" s="59"/>
      <c r="GL13" s="57"/>
      <c r="GM13" s="59"/>
      <c r="GN13" s="59"/>
      <c r="GO13" s="59"/>
      <c r="GP13" s="59"/>
    </row>
    <row r="14" spans="1:198" s="36" customFormat="1" ht="15" customHeight="1" x14ac:dyDescent="0.25">
      <c r="A14" s="63"/>
      <c r="B14" s="60" t="s">
        <v>79</v>
      </c>
      <c r="C14" s="99" t="s">
        <v>80</v>
      </c>
      <c r="D14" s="100"/>
      <c r="E14" s="99" t="s">
        <v>81</v>
      </c>
      <c r="F14" s="100"/>
      <c r="G14" s="99" t="s">
        <v>80</v>
      </c>
      <c r="H14" s="100"/>
      <c r="I14" s="99" t="s">
        <v>81</v>
      </c>
      <c r="J14" s="100"/>
      <c r="K14" s="99" t="s">
        <v>80</v>
      </c>
      <c r="L14" s="100"/>
      <c r="M14" s="99" t="s">
        <v>81</v>
      </c>
      <c r="N14" s="100"/>
      <c r="O14" s="99" t="s">
        <v>80</v>
      </c>
      <c r="P14" s="100"/>
      <c r="Q14" s="99" t="s">
        <v>81</v>
      </c>
      <c r="R14" s="100"/>
      <c r="S14" s="99" t="s">
        <v>80</v>
      </c>
      <c r="T14" s="100"/>
      <c r="U14" s="99" t="s">
        <v>81</v>
      </c>
      <c r="V14" s="100"/>
      <c r="W14" s="99" t="s">
        <v>80</v>
      </c>
      <c r="X14" s="100"/>
      <c r="Y14" s="99" t="s">
        <v>81</v>
      </c>
      <c r="Z14" s="100"/>
      <c r="AA14" s="99" t="s">
        <v>80</v>
      </c>
      <c r="AB14" s="100"/>
      <c r="AC14" s="99" t="s">
        <v>81</v>
      </c>
      <c r="AD14" s="100"/>
      <c r="AE14" s="99" t="s">
        <v>80</v>
      </c>
      <c r="AF14" s="100"/>
      <c r="AG14" s="99" t="s">
        <v>81</v>
      </c>
      <c r="AH14" s="100"/>
      <c r="AI14" s="99" t="s">
        <v>80</v>
      </c>
      <c r="AJ14" s="100"/>
      <c r="AK14" s="99" t="s">
        <v>81</v>
      </c>
      <c r="AL14" s="100"/>
      <c r="AM14" s="99" t="s">
        <v>80</v>
      </c>
      <c r="AN14" s="100"/>
      <c r="AO14" s="99" t="s">
        <v>81</v>
      </c>
      <c r="AP14" s="100"/>
      <c r="AQ14" s="99" t="s">
        <v>80</v>
      </c>
      <c r="AR14" s="100"/>
      <c r="AS14" s="99" t="s">
        <v>81</v>
      </c>
      <c r="AT14" s="100"/>
      <c r="AU14" s="99" t="s">
        <v>80</v>
      </c>
      <c r="AV14" s="100"/>
      <c r="AW14" s="99" t="s">
        <v>81</v>
      </c>
      <c r="AX14" s="100"/>
      <c r="AY14" s="99" t="s">
        <v>80</v>
      </c>
      <c r="AZ14" s="100"/>
      <c r="BA14" s="99" t="s">
        <v>81</v>
      </c>
      <c r="BB14" s="100"/>
      <c r="BC14" s="99" t="s">
        <v>80</v>
      </c>
      <c r="BD14" s="100"/>
      <c r="BE14" s="99" t="s">
        <v>81</v>
      </c>
      <c r="BF14" s="100"/>
      <c r="BG14" s="99" t="s">
        <v>80</v>
      </c>
      <c r="BH14" s="100"/>
      <c r="BI14" s="99" t="s">
        <v>81</v>
      </c>
      <c r="BJ14" s="100"/>
      <c r="BK14" s="99" t="s">
        <v>80</v>
      </c>
      <c r="BL14" s="100"/>
      <c r="BM14" s="99" t="s">
        <v>81</v>
      </c>
      <c r="BN14" s="100"/>
      <c r="BO14" s="99" t="s">
        <v>80</v>
      </c>
      <c r="BP14" s="100"/>
      <c r="BQ14" s="99" t="s">
        <v>81</v>
      </c>
      <c r="BR14" s="100"/>
      <c r="BS14" s="99" t="s">
        <v>80</v>
      </c>
      <c r="BT14" s="100"/>
      <c r="BU14" s="99" t="s">
        <v>81</v>
      </c>
      <c r="BV14" s="100"/>
      <c r="BW14" s="99" t="s">
        <v>80</v>
      </c>
      <c r="BX14" s="100"/>
      <c r="BY14" s="99" t="s">
        <v>81</v>
      </c>
      <c r="BZ14" s="100"/>
      <c r="CA14" s="99" t="s">
        <v>80</v>
      </c>
      <c r="CB14" s="100"/>
      <c r="CC14" s="99" t="s">
        <v>81</v>
      </c>
      <c r="CD14" s="100"/>
      <c r="CE14" s="99" t="s">
        <v>80</v>
      </c>
      <c r="CF14" s="100"/>
      <c r="CG14" s="99" t="s">
        <v>81</v>
      </c>
      <c r="CH14" s="100"/>
      <c r="CI14" s="99" t="s">
        <v>80</v>
      </c>
      <c r="CJ14" s="100"/>
      <c r="CK14" s="99" t="s">
        <v>81</v>
      </c>
      <c r="CL14" s="100"/>
      <c r="CM14" s="99" t="s">
        <v>80</v>
      </c>
      <c r="CN14" s="100"/>
      <c r="CO14" s="99" t="s">
        <v>81</v>
      </c>
      <c r="CP14" s="100"/>
      <c r="CQ14" s="99" t="s">
        <v>80</v>
      </c>
      <c r="CR14" s="100"/>
      <c r="CS14" s="99" t="s">
        <v>81</v>
      </c>
      <c r="CT14" s="100"/>
      <c r="CU14" s="99" t="s">
        <v>80</v>
      </c>
      <c r="CV14" s="100"/>
      <c r="CW14" s="99" t="s">
        <v>81</v>
      </c>
      <c r="CX14" s="100"/>
      <c r="CY14" s="99" t="s">
        <v>80</v>
      </c>
      <c r="CZ14" s="100"/>
      <c r="DA14" s="99" t="s">
        <v>81</v>
      </c>
      <c r="DB14" s="100"/>
      <c r="DC14" s="99" t="s">
        <v>80</v>
      </c>
      <c r="DD14" s="100"/>
      <c r="DE14" s="99" t="s">
        <v>81</v>
      </c>
      <c r="DF14" s="100"/>
      <c r="DG14" s="99" t="s">
        <v>80</v>
      </c>
      <c r="DH14" s="100"/>
      <c r="DI14" s="99" t="s">
        <v>81</v>
      </c>
      <c r="DJ14" s="100"/>
      <c r="DK14" s="99" t="s">
        <v>80</v>
      </c>
      <c r="DL14" s="100"/>
      <c r="DM14" s="99" t="s">
        <v>81</v>
      </c>
      <c r="DN14" s="100"/>
      <c r="DO14" s="99" t="s">
        <v>80</v>
      </c>
      <c r="DP14" s="100"/>
      <c r="DQ14" s="99" t="s">
        <v>81</v>
      </c>
      <c r="DR14" s="100"/>
      <c r="DS14" s="99" t="s">
        <v>80</v>
      </c>
      <c r="DT14" s="100"/>
      <c r="DU14" s="99" t="s">
        <v>81</v>
      </c>
      <c r="DV14" s="100"/>
      <c r="DW14" s="99" t="s">
        <v>80</v>
      </c>
      <c r="DX14" s="100"/>
      <c r="DY14" s="99" t="s">
        <v>81</v>
      </c>
      <c r="DZ14" s="100"/>
      <c r="EA14" s="99" t="s">
        <v>80</v>
      </c>
      <c r="EB14" s="100"/>
      <c r="EC14" s="99" t="s">
        <v>81</v>
      </c>
      <c r="ED14" s="100"/>
      <c r="EE14" s="99" t="s">
        <v>80</v>
      </c>
      <c r="EF14" s="100"/>
      <c r="EG14" s="99" t="s">
        <v>81</v>
      </c>
      <c r="EH14" s="100"/>
      <c r="EI14" s="99" t="s">
        <v>80</v>
      </c>
      <c r="EJ14" s="100"/>
      <c r="EK14" s="99" t="s">
        <v>81</v>
      </c>
      <c r="EL14" s="100"/>
      <c r="EM14" s="99" t="s">
        <v>80</v>
      </c>
      <c r="EN14" s="100"/>
      <c r="EO14" s="99" t="s">
        <v>81</v>
      </c>
      <c r="EP14" s="100"/>
      <c r="EQ14" s="99" t="s">
        <v>80</v>
      </c>
      <c r="ER14" s="100"/>
      <c r="ES14" s="99" t="s">
        <v>81</v>
      </c>
      <c r="ET14" s="100"/>
      <c r="EU14" s="99" t="s">
        <v>80</v>
      </c>
      <c r="EV14" s="100"/>
      <c r="EW14" s="99" t="s">
        <v>81</v>
      </c>
      <c r="EX14" s="100"/>
      <c r="EY14" s="99" t="s">
        <v>80</v>
      </c>
      <c r="EZ14" s="100"/>
      <c r="FA14" s="99" t="s">
        <v>81</v>
      </c>
      <c r="FB14" s="100"/>
      <c r="FC14" s="99" t="s">
        <v>80</v>
      </c>
      <c r="FD14" s="100"/>
      <c r="FE14" s="99" t="s">
        <v>81</v>
      </c>
      <c r="FF14" s="100"/>
      <c r="FG14" s="99" t="s">
        <v>80</v>
      </c>
      <c r="FH14" s="100"/>
      <c r="FI14" s="99" t="s">
        <v>81</v>
      </c>
      <c r="FJ14" s="100"/>
      <c r="FK14" s="99" t="s">
        <v>80</v>
      </c>
      <c r="FL14" s="100"/>
      <c r="FM14" s="99" t="s">
        <v>81</v>
      </c>
      <c r="FN14" s="100"/>
      <c r="FO14" s="99" t="s">
        <v>80</v>
      </c>
      <c r="FP14" s="100"/>
      <c r="FQ14" s="99" t="s">
        <v>81</v>
      </c>
      <c r="FR14" s="100"/>
      <c r="FS14" s="99" t="s">
        <v>80</v>
      </c>
      <c r="FT14" s="100"/>
      <c r="FU14" s="99" t="s">
        <v>81</v>
      </c>
      <c r="FV14" s="100"/>
      <c r="FW14" s="99" t="s">
        <v>80</v>
      </c>
      <c r="FX14" s="100"/>
      <c r="FY14" s="99" t="s">
        <v>81</v>
      </c>
      <c r="FZ14" s="101"/>
      <c r="GA14" s="99" t="s">
        <v>80</v>
      </c>
      <c r="GB14" s="100"/>
      <c r="GC14" s="99" t="s">
        <v>81</v>
      </c>
      <c r="GD14" s="100"/>
      <c r="GE14" s="98" t="s">
        <v>80</v>
      </c>
      <c r="GF14" s="98"/>
      <c r="GG14" s="98" t="s">
        <v>81</v>
      </c>
      <c r="GH14" s="99"/>
      <c r="GI14" s="98" t="s">
        <v>80</v>
      </c>
      <c r="GJ14" s="98"/>
      <c r="GK14" s="98" t="s">
        <v>81</v>
      </c>
      <c r="GL14" s="99"/>
      <c r="GM14" s="98" t="s">
        <v>80</v>
      </c>
      <c r="GN14" s="98"/>
      <c r="GO14" s="98" t="s">
        <v>81</v>
      </c>
      <c r="GP14" s="98"/>
    </row>
    <row r="15" spans="1:198" s="36" customFormat="1" ht="16.5" customHeight="1" x14ac:dyDescent="0.25">
      <c r="A15" s="63"/>
      <c r="B15" s="60"/>
      <c r="C15" s="58" t="s">
        <v>86</v>
      </c>
      <c r="D15" s="62"/>
      <c r="E15" s="61">
        <v>0.13759785156644389</v>
      </c>
      <c r="F15" s="61"/>
      <c r="G15" s="58" t="s">
        <v>82</v>
      </c>
      <c r="H15" s="62"/>
      <c r="I15" s="61">
        <v>0.98932756630793006</v>
      </c>
      <c r="J15" s="61"/>
      <c r="K15" s="58" t="s">
        <v>82</v>
      </c>
      <c r="L15" s="62"/>
      <c r="M15" s="61">
        <v>0.98979558689962133</v>
      </c>
      <c r="N15" s="61"/>
      <c r="O15" s="58" t="s">
        <v>82</v>
      </c>
      <c r="P15" s="62"/>
      <c r="Q15" s="61">
        <v>0.98829858361474943</v>
      </c>
      <c r="R15" s="61"/>
      <c r="S15" s="58" t="s">
        <v>82</v>
      </c>
      <c r="T15" s="62"/>
      <c r="U15" s="61">
        <v>0.9840684921428009</v>
      </c>
      <c r="V15" s="61"/>
      <c r="W15" s="58" t="s">
        <v>82</v>
      </c>
      <c r="X15" s="62"/>
      <c r="Y15" s="61">
        <v>0.98984141711595175</v>
      </c>
      <c r="Z15" s="61"/>
      <c r="AA15" s="58" t="s">
        <v>82</v>
      </c>
      <c r="AB15" s="62"/>
      <c r="AC15" s="61">
        <v>0.98818284939127787</v>
      </c>
      <c r="AD15" s="61"/>
      <c r="AE15" s="58" t="s">
        <v>86</v>
      </c>
      <c r="AF15" s="62"/>
      <c r="AG15" s="61">
        <v>0.16172626343829366</v>
      </c>
      <c r="AH15" s="61"/>
      <c r="AI15" s="58" t="s">
        <v>84</v>
      </c>
      <c r="AJ15" s="62"/>
      <c r="AK15" s="61">
        <v>9.7106062623423708E-2</v>
      </c>
      <c r="AL15" s="61"/>
      <c r="AM15" s="58" t="s">
        <v>83</v>
      </c>
      <c r="AN15" s="62"/>
      <c r="AO15" s="61">
        <v>9.9261206336602389E-2</v>
      </c>
      <c r="AP15" s="61"/>
      <c r="AQ15" s="58" t="s">
        <v>83</v>
      </c>
      <c r="AR15" s="62"/>
      <c r="AS15" s="61">
        <v>7.7273011268155473E-2</v>
      </c>
      <c r="AT15" s="61"/>
      <c r="AU15" s="58" t="s">
        <v>85</v>
      </c>
      <c r="AV15" s="62"/>
      <c r="AW15" s="61">
        <v>4.3849924427255389E-2</v>
      </c>
      <c r="AX15" s="61"/>
      <c r="AY15" s="58" t="s">
        <v>116</v>
      </c>
      <c r="AZ15" s="62"/>
      <c r="BA15" s="61">
        <v>4.0937544586767509E-2</v>
      </c>
      <c r="BB15" s="61"/>
      <c r="BC15" s="58" t="s">
        <v>82</v>
      </c>
      <c r="BD15" s="62"/>
      <c r="BE15" s="61">
        <v>0.19408021216019719</v>
      </c>
      <c r="BF15" s="61"/>
      <c r="BG15" s="58" t="s">
        <v>85</v>
      </c>
      <c r="BH15" s="62"/>
      <c r="BI15" s="61">
        <v>4.7941478723399024E-2</v>
      </c>
      <c r="BJ15" s="61"/>
      <c r="BK15" s="58" t="s">
        <v>83</v>
      </c>
      <c r="BL15" s="62"/>
      <c r="BM15" s="61">
        <v>9.6193412174143386E-2</v>
      </c>
      <c r="BN15" s="61"/>
      <c r="BO15" s="58" t="s">
        <v>84</v>
      </c>
      <c r="BP15" s="62"/>
      <c r="BQ15" s="61">
        <v>8.7229485949530838E-2</v>
      </c>
      <c r="BR15" s="61"/>
      <c r="BS15" s="58" t="s">
        <v>86</v>
      </c>
      <c r="BT15" s="62"/>
      <c r="BU15" s="61">
        <v>0.11308223015518218</v>
      </c>
      <c r="BV15" s="61"/>
      <c r="BW15" s="58" t="s">
        <v>86</v>
      </c>
      <c r="BX15" s="62"/>
      <c r="BY15" s="61">
        <v>0.27764390474655926</v>
      </c>
      <c r="BZ15" s="61"/>
      <c r="CA15" s="58" t="s">
        <v>86</v>
      </c>
      <c r="CB15" s="62"/>
      <c r="CC15" s="61">
        <v>0.37750307555650969</v>
      </c>
      <c r="CD15" s="61"/>
      <c r="CE15" s="58" t="s">
        <v>86</v>
      </c>
      <c r="CF15" s="62"/>
      <c r="CG15" s="61">
        <v>0.85339237553192371</v>
      </c>
      <c r="CH15" s="61"/>
      <c r="CI15" s="58" t="s">
        <v>85</v>
      </c>
      <c r="CJ15" s="62"/>
      <c r="CK15" s="61">
        <v>0.16337362434128225</v>
      </c>
      <c r="CL15" s="61"/>
      <c r="CM15" s="58" t="s">
        <v>86</v>
      </c>
      <c r="CN15" s="62"/>
      <c r="CO15" s="61">
        <v>0.17219297024120545</v>
      </c>
      <c r="CP15" s="61"/>
      <c r="CQ15" s="58" t="s">
        <v>86</v>
      </c>
      <c r="CR15" s="62"/>
      <c r="CS15" s="61">
        <v>0.2002572034679074</v>
      </c>
      <c r="CT15" s="61"/>
      <c r="CU15" s="58" t="s">
        <v>85</v>
      </c>
      <c r="CV15" s="62"/>
      <c r="CW15" s="61">
        <v>0.11447012685387753</v>
      </c>
      <c r="CX15" s="61"/>
      <c r="CY15" s="58" t="s">
        <v>86</v>
      </c>
      <c r="CZ15" s="62"/>
      <c r="DA15" s="61">
        <v>0.22790559024063445</v>
      </c>
      <c r="DB15" s="61"/>
      <c r="DC15" s="58" t="s">
        <v>86</v>
      </c>
      <c r="DD15" s="62"/>
      <c r="DE15" s="61">
        <v>0.18124087133472661</v>
      </c>
      <c r="DF15" s="61"/>
      <c r="DG15" s="58" t="s">
        <v>86</v>
      </c>
      <c r="DH15" s="62"/>
      <c r="DI15" s="61">
        <v>0.16588749717669546</v>
      </c>
      <c r="DJ15" s="61"/>
      <c r="DK15" s="58" t="s">
        <v>86</v>
      </c>
      <c r="DL15" s="62"/>
      <c r="DM15" s="61">
        <v>0.18380788563628842</v>
      </c>
      <c r="DN15" s="61"/>
      <c r="DO15" s="58" t="s">
        <v>86</v>
      </c>
      <c r="DP15" s="62"/>
      <c r="DQ15" s="61">
        <v>0.75210343412072456</v>
      </c>
      <c r="DR15" s="61"/>
      <c r="DS15" s="58" t="s">
        <v>140</v>
      </c>
      <c r="DT15" s="62"/>
      <c r="DU15" s="61">
        <v>2.1022768223790778E-2</v>
      </c>
      <c r="DV15" s="61"/>
      <c r="DW15" s="58" t="s">
        <v>86</v>
      </c>
      <c r="DX15" s="62"/>
      <c r="DY15" s="61">
        <v>0.20538157677020552</v>
      </c>
      <c r="DZ15" s="61"/>
      <c r="EA15" s="58" t="s">
        <v>85</v>
      </c>
      <c r="EB15" s="62"/>
      <c r="EC15" s="61">
        <v>0.99255390314400893</v>
      </c>
      <c r="ED15" s="61"/>
      <c r="EE15" s="58" t="s">
        <v>86</v>
      </c>
      <c r="EF15" s="62"/>
      <c r="EG15" s="61">
        <v>0.29458160253839594</v>
      </c>
      <c r="EH15" s="61"/>
      <c r="EI15" s="58" t="s">
        <v>140</v>
      </c>
      <c r="EJ15" s="62"/>
      <c r="EK15" s="61">
        <v>0.16057747373028083</v>
      </c>
      <c r="EL15" s="61"/>
      <c r="EM15" s="58" t="s">
        <v>85</v>
      </c>
      <c r="EN15" s="62"/>
      <c r="EO15" s="61">
        <v>0.9532999736893526</v>
      </c>
      <c r="EP15" s="61"/>
      <c r="EQ15" s="58" t="s">
        <v>90</v>
      </c>
      <c r="ER15" s="62"/>
      <c r="ES15" s="61">
        <v>0.10848390618617054</v>
      </c>
      <c r="ET15" s="61"/>
      <c r="EU15" s="58" t="s">
        <v>309</v>
      </c>
      <c r="EV15" s="62"/>
      <c r="EW15" s="61">
        <v>3.6964044112322306E-2</v>
      </c>
      <c r="EX15" s="61"/>
      <c r="EY15" s="58" t="s">
        <v>83</v>
      </c>
      <c r="EZ15" s="62"/>
      <c r="FA15" s="61">
        <v>4.9656066406440623E-2</v>
      </c>
      <c r="FB15" s="61"/>
      <c r="FC15" s="58" t="s">
        <v>138</v>
      </c>
      <c r="FD15" s="62"/>
      <c r="FE15" s="61">
        <v>7.0073069040274938E-2</v>
      </c>
      <c r="FF15" s="61"/>
      <c r="FG15" s="58" t="s">
        <v>86</v>
      </c>
      <c r="FH15" s="62"/>
      <c r="FI15" s="61">
        <v>0.9735323322694267</v>
      </c>
      <c r="FJ15" s="61"/>
      <c r="FK15" s="58" t="s">
        <v>86</v>
      </c>
      <c r="FL15" s="62"/>
      <c r="FM15" s="61">
        <v>0.96712523442707043</v>
      </c>
      <c r="FN15" s="61"/>
      <c r="FO15" s="58" t="s">
        <v>140</v>
      </c>
      <c r="FP15" s="62"/>
      <c r="FQ15" s="61">
        <v>2.1002721156752689E-2</v>
      </c>
      <c r="FR15" s="61"/>
      <c r="FS15" s="58" t="s">
        <v>90</v>
      </c>
      <c r="FT15" s="62"/>
      <c r="FU15" s="61">
        <v>0.10829592789530811</v>
      </c>
      <c r="FV15" s="61"/>
      <c r="FW15" s="58" t="s">
        <v>307</v>
      </c>
      <c r="FX15" s="62"/>
      <c r="FY15" s="61">
        <v>4.6599291376456721E-2</v>
      </c>
      <c r="FZ15" s="61"/>
      <c r="GA15" s="58" t="s">
        <v>414</v>
      </c>
      <c r="GB15" s="62"/>
      <c r="GC15" s="61">
        <v>0.37207539921298477</v>
      </c>
      <c r="GD15" s="61"/>
      <c r="GE15" s="58" t="s">
        <v>86</v>
      </c>
      <c r="GF15" s="62"/>
      <c r="GG15" s="61">
        <v>0.98966038070211959</v>
      </c>
      <c r="GH15" s="61"/>
      <c r="GI15" s="58" t="s">
        <v>307</v>
      </c>
      <c r="GJ15" s="62"/>
      <c r="GK15" s="61">
        <v>4.679012449612021E-2</v>
      </c>
      <c r="GL15" s="61"/>
      <c r="GM15" s="58" t="s">
        <v>415</v>
      </c>
      <c r="GN15" s="62"/>
      <c r="GO15" s="61">
        <v>0.96926570098288345</v>
      </c>
      <c r="GP15" s="61"/>
    </row>
    <row r="16" spans="1:198" s="36" customFormat="1" ht="13.5" customHeight="1" x14ac:dyDescent="0.25">
      <c r="A16" s="63"/>
      <c r="B16" s="59"/>
      <c r="C16" s="58" t="s">
        <v>122</v>
      </c>
      <c r="D16" s="62"/>
      <c r="E16" s="61">
        <v>6.3158432685374286E-2</v>
      </c>
      <c r="F16" s="61"/>
      <c r="G16" s="58" t="s">
        <v>85</v>
      </c>
      <c r="H16" s="62"/>
      <c r="I16" s="61">
        <v>1.1825892458939622E-2</v>
      </c>
      <c r="J16" s="61"/>
      <c r="K16" s="58" t="s">
        <v>85</v>
      </c>
      <c r="L16" s="62"/>
      <c r="M16" s="61">
        <v>1.4004654502353562E-2</v>
      </c>
      <c r="N16" s="61"/>
      <c r="O16" s="58" t="s">
        <v>85</v>
      </c>
      <c r="P16" s="62"/>
      <c r="Q16" s="61">
        <v>1.3081844843306935E-2</v>
      </c>
      <c r="R16" s="61"/>
      <c r="S16" s="58" t="s">
        <v>85</v>
      </c>
      <c r="T16" s="62"/>
      <c r="U16" s="61">
        <v>3.4080085414436391E-2</v>
      </c>
      <c r="V16" s="61"/>
      <c r="W16" s="58" t="s">
        <v>85</v>
      </c>
      <c r="X16" s="62"/>
      <c r="Y16" s="61">
        <v>8.9584446312329716E-3</v>
      </c>
      <c r="Z16" s="61"/>
      <c r="AA16" s="58" t="s">
        <v>85</v>
      </c>
      <c r="AB16" s="62"/>
      <c r="AC16" s="61">
        <v>1.6278673285253866E-2</v>
      </c>
      <c r="AD16" s="61"/>
      <c r="AE16" s="58" t="s">
        <v>84</v>
      </c>
      <c r="AF16" s="62"/>
      <c r="AG16" s="61">
        <v>5.3241240270309909E-2</v>
      </c>
      <c r="AH16" s="61"/>
      <c r="AI16" s="58" t="s">
        <v>83</v>
      </c>
      <c r="AJ16" s="62"/>
      <c r="AK16" s="61">
        <v>7.1451809042304304E-2</v>
      </c>
      <c r="AL16" s="61"/>
      <c r="AM16" s="58" t="s">
        <v>84</v>
      </c>
      <c r="AN16" s="62"/>
      <c r="AO16" s="61">
        <v>9.3800750245768949E-2</v>
      </c>
      <c r="AP16" s="61"/>
      <c r="AQ16" s="58" t="s">
        <v>84</v>
      </c>
      <c r="AR16" s="62"/>
      <c r="AS16" s="61">
        <v>6.0533826820564171E-2</v>
      </c>
      <c r="AT16" s="61"/>
      <c r="AU16" s="58" t="s">
        <v>90</v>
      </c>
      <c r="AV16" s="62"/>
      <c r="AW16" s="61">
        <v>4.3068962895400562E-2</v>
      </c>
      <c r="AX16" s="61"/>
      <c r="AY16" s="58" t="s">
        <v>112</v>
      </c>
      <c r="AZ16" s="62"/>
      <c r="BA16" s="61">
        <v>3.7700027968100194E-2</v>
      </c>
      <c r="BB16" s="61"/>
      <c r="BC16" s="58" t="s">
        <v>121</v>
      </c>
      <c r="BD16" s="62"/>
      <c r="BE16" s="61">
        <v>9.0828828190561678E-2</v>
      </c>
      <c r="BF16" s="61"/>
      <c r="BG16" s="58" t="s">
        <v>144</v>
      </c>
      <c r="BH16" s="62"/>
      <c r="BI16" s="61">
        <v>3.4514125826386508E-2</v>
      </c>
      <c r="BJ16" s="61"/>
      <c r="BK16" s="58" t="s">
        <v>109</v>
      </c>
      <c r="BL16" s="62"/>
      <c r="BM16" s="61">
        <v>6.0751848587114854E-2</v>
      </c>
      <c r="BN16" s="61"/>
      <c r="BO16" s="58" t="s">
        <v>83</v>
      </c>
      <c r="BP16" s="62"/>
      <c r="BQ16" s="61">
        <v>8.7200969628785069E-2</v>
      </c>
      <c r="BR16" s="61"/>
      <c r="BS16" s="58" t="s">
        <v>84</v>
      </c>
      <c r="BT16" s="62"/>
      <c r="BU16" s="61">
        <v>9.7008571389508025E-2</v>
      </c>
      <c r="BV16" s="61"/>
      <c r="BW16" s="58" t="s">
        <v>84</v>
      </c>
      <c r="BX16" s="62"/>
      <c r="BY16" s="61">
        <v>9.6528043865984403E-2</v>
      </c>
      <c r="BZ16" s="61"/>
      <c r="CA16" s="58" t="s">
        <v>85</v>
      </c>
      <c r="CB16" s="62"/>
      <c r="CC16" s="61">
        <v>0.1222105408811945</v>
      </c>
      <c r="CD16" s="61"/>
      <c r="CE16" s="58" t="s">
        <v>85</v>
      </c>
      <c r="CF16" s="62"/>
      <c r="CG16" s="61">
        <v>5.4407473007022254E-3</v>
      </c>
      <c r="CH16" s="61"/>
      <c r="CI16" s="58" t="s">
        <v>86</v>
      </c>
      <c r="CJ16" s="62"/>
      <c r="CK16" s="61">
        <v>0.16283676141123579</v>
      </c>
      <c r="CL16" s="61"/>
      <c r="CM16" s="58" t="s">
        <v>368</v>
      </c>
      <c r="CN16" s="62"/>
      <c r="CO16" s="61">
        <v>8.9398799560155104E-2</v>
      </c>
      <c r="CP16" s="61"/>
      <c r="CQ16" s="58" t="s">
        <v>101</v>
      </c>
      <c r="CR16" s="62"/>
      <c r="CS16" s="61">
        <v>8.7932481889490752E-2</v>
      </c>
      <c r="CT16" s="61"/>
      <c r="CU16" s="58" t="s">
        <v>360</v>
      </c>
      <c r="CV16" s="62"/>
      <c r="CW16" s="61">
        <v>8.6601538348666435E-2</v>
      </c>
      <c r="CX16" s="61"/>
      <c r="CY16" s="58" t="s">
        <v>85</v>
      </c>
      <c r="CZ16" s="62"/>
      <c r="DA16" s="61">
        <v>0.12783043639913627</v>
      </c>
      <c r="DB16" s="61"/>
      <c r="DC16" s="58" t="s">
        <v>85</v>
      </c>
      <c r="DD16" s="62"/>
      <c r="DE16" s="61">
        <v>0.1384368308236173</v>
      </c>
      <c r="DF16" s="61"/>
      <c r="DG16" s="58" t="s">
        <v>85</v>
      </c>
      <c r="DH16" s="62"/>
      <c r="DI16" s="61">
        <v>8.1559478593164619E-2</v>
      </c>
      <c r="DJ16" s="61"/>
      <c r="DK16" s="58" t="s">
        <v>85</v>
      </c>
      <c r="DL16" s="62"/>
      <c r="DM16" s="61">
        <v>7.7290436921900074E-2</v>
      </c>
      <c r="DN16" s="61"/>
      <c r="DO16" s="58" t="s">
        <v>85</v>
      </c>
      <c r="DP16" s="62"/>
      <c r="DQ16" s="61">
        <v>0.22182666586934169</v>
      </c>
      <c r="DR16" s="61"/>
      <c r="DS16" s="58" t="s">
        <v>98</v>
      </c>
      <c r="DT16" s="62"/>
      <c r="DU16" s="61">
        <v>2.0908626784290337E-2</v>
      </c>
      <c r="DV16" s="61"/>
      <c r="DW16" s="58" t="s">
        <v>422</v>
      </c>
      <c r="DX16" s="62"/>
      <c r="DY16" s="61">
        <v>5.4317127912708645E-2</v>
      </c>
      <c r="DZ16" s="61"/>
      <c r="EA16" s="58" t="s">
        <v>148</v>
      </c>
      <c r="EB16" s="62"/>
      <c r="EC16" s="61">
        <v>3.0800573013528274E-3</v>
      </c>
      <c r="ED16" s="61"/>
      <c r="EE16" s="58" t="s">
        <v>105</v>
      </c>
      <c r="EF16" s="62"/>
      <c r="EG16" s="61">
        <v>7.6432836591779782E-2</v>
      </c>
      <c r="EH16" s="61"/>
      <c r="EI16" s="58" t="s">
        <v>106</v>
      </c>
      <c r="EJ16" s="62"/>
      <c r="EK16" s="61">
        <v>0.10509722713800526</v>
      </c>
      <c r="EL16" s="61"/>
      <c r="EM16" s="58" t="s">
        <v>86</v>
      </c>
      <c r="EN16" s="62"/>
      <c r="EO16" s="61">
        <v>4.5665956956264381E-2</v>
      </c>
      <c r="EP16" s="61"/>
      <c r="EQ16" s="58" t="s">
        <v>84</v>
      </c>
      <c r="ER16" s="62"/>
      <c r="ES16" s="61">
        <v>8.2702251651389322E-2</v>
      </c>
      <c r="ET16" s="61"/>
      <c r="EU16" s="58" t="s">
        <v>429</v>
      </c>
      <c r="EV16" s="62"/>
      <c r="EW16" s="61">
        <v>3.4131225612110828E-2</v>
      </c>
      <c r="EX16" s="61"/>
      <c r="EY16" s="58" t="s">
        <v>109</v>
      </c>
      <c r="EZ16" s="62"/>
      <c r="FA16" s="61">
        <v>4.2441699181002768E-2</v>
      </c>
      <c r="FB16" s="61"/>
      <c r="FC16" s="58" t="s">
        <v>416</v>
      </c>
      <c r="FD16" s="62"/>
      <c r="FE16" s="61">
        <v>5.6125862505956324E-2</v>
      </c>
      <c r="FF16" s="61"/>
      <c r="FG16" s="58" t="s">
        <v>85</v>
      </c>
      <c r="FH16" s="62"/>
      <c r="FI16" s="61">
        <v>2.2229143299975867E-2</v>
      </c>
      <c r="FJ16" s="61"/>
      <c r="FK16" s="58" t="s">
        <v>85</v>
      </c>
      <c r="FL16" s="62"/>
      <c r="FM16" s="61">
        <v>3.7554634119436728E-2</v>
      </c>
      <c r="FN16" s="61"/>
      <c r="FO16" s="58" t="s">
        <v>98</v>
      </c>
      <c r="FP16" s="62"/>
      <c r="FQ16" s="61">
        <v>2.0888705537644232E-2</v>
      </c>
      <c r="FR16" s="61"/>
      <c r="FS16" s="58" t="s">
        <v>84</v>
      </c>
      <c r="FT16" s="62"/>
      <c r="FU16" s="61">
        <v>8.2562827723706309E-2</v>
      </c>
      <c r="FV16" s="61"/>
      <c r="FW16" s="58" t="s">
        <v>308</v>
      </c>
      <c r="FX16" s="62"/>
      <c r="FY16" s="61">
        <v>4.1918393266446884E-2</v>
      </c>
      <c r="FZ16" s="61"/>
      <c r="GA16" s="58" t="s">
        <v>417</v>
      </c>
      <c r="GB16" s="62"/>
      <c r="GC16" s="61">
        <v>0.29640668137260423</v>
      </c>
      <c r="GD16" s="61"/>
      <c r="GE16" s="58" t="s">
        <v>85</v>
      </c>
      <c r="GF16" s="62"/>
      <c r="GG16" s="61">
        <v>1.6469601646516143E-2</v>
      </c>
      <c r="GH16" s="61"/>
      <c r="GI16" s="58" t="s">
        <v>308</v>
      </c>
      <c r="GJ16" s="62"/>
      <c r="GK16" s="61">
        <v>4.2083143301901972E-2</v>
      </c>
      <c r="GL16" s="61"/>
      <c r="GM16" s="58" t="s">
        <v>85</v>
      </c>
      <c r="GN16" s="62"/>
      <c r="GO16" s="61">
        <v>1.9782955189333548E-3</v>
      </c>
      <c r="GP16" s="61"/>
    </row>
    <row r="17" spans="1:198" s="36" customFormat="1" ht="18.600000000000001" customHeight="1" x14ac:dyDescent="0.25">
      <c r="A17" s="63"/>
      <c r="B17" s="59"/>
      <c r="C17" s="58" t="s">
        <v>85</v>
      </c>
      <c r="D17" s="62"/>
      <c r="E17" s="61">
        <v>6.0462471530418102E-2</v>
      </c>
      <c r="F17" s="61"/>
      <c r="G17" s="58" t="s">
        <v>399</v>
      </c>
      <c r="H17" s="62"/>
      <c r="I17" s="61" t="s">
        <v>399</v>
      </c>
      <c r="J17" s="61"/>
      <c r="K17" s="58" t="s">
        <v>399</v>
      </c>
      <c r="L17" s="62"/>
      <c r="M17" s="61" t="s">
        <v>399</v>
      </c>
      <c r="N17" s="61"/>
      <c r="O17" s="58" t="s">
        <v>399</v>
      </c>
      <c r="P17" s="62"/>
      <c r="Q17" s="61" t="s">
        <v>399</v>
      </c>
      <c r="R17" s="61"/>
      <c r="S17" s="58" t="s">
        <v>399</v>
      </c>
      <c r="T17" s="62"/>
      <c r="U17" s="61" t="s">
        <v>399</v>
      </c>
      <c r="V17" s="61"/>
      <c r="W17" s="58" t="s">
        <v>399</v>
      </c>
      <c r="X17" s="62"/>
      <c r="Y17" s="61" t="s">
        <v>399</v>
      </c>
      <c r="Z17" s="61"/>
      <c r="AA17" s="58" t="s">
        <v>399</v>
      </c>
      <c r="AB17" s="62"/>
      <c r="AC17" s="61" t="s">
        <v>399</v>
      </c>
      <c r="AD17" s="61"/>
      <c r="AE17" s="58" t="s">
        <v>109</v>
      </c>
      <c r="AF17" s="62"/>
      <c r="AG17" s="61">
        <v>5.1207447641338298E-2</v>
      </c>
      <c r="AH17" s="61"/>
      <c r="AI17" s="58" t="s">
        <v>109</v>
      </c>
      <c r="AJ17" s="62"/>
      <c r="AK17" s="61">
        <v>6.2331286540548668E-2</v>
      </c>
      <c r="AL17" s="61"/>
      <c r="AM17" s="58" t="s">
        <v>122</v>
      </c>
      <c r="AN17" s="62"/>
      <c r="AO17" s="61">
        <v>6.2961345946706396E-2</v>
      </c>
      <c r="AP17" s="61"/>
      <c r="AQ17" s="58" t="s">
        <v>110</v>
      </c>
      <c r="AR17" s="62"/>
      <c r="AS17" s="61">
        <v>4.8047340794131865E-2</v>
      </c>
      <c r="AT17" s="61"/>
      <c r="AU17" s="58" t="s">
        <v>119</v>
      </c>
      <c r="AV17" s="62"/>
      <c r="AW17" s="61">
        <v>4.0670333355745179E-2</v>
      </c>
      <c r="AX17" s="61"/>
      <c r="AY17" s="58" t="s">
        <v>96</v>
      </c>
      <c r="AZ17" s="62"/>
      <c r="BA17" s="61">
        <v>3.543704980483392E-2</v>
      </c>
      <c r="BB17" s="61"/>
      <c r="BC17" s="58" t="s">
        <v>99</v>
      </c>
      <c r="BD17" s="62"/>
      <c r="BE17" s="61">
        <v>8.3178771189342512E-2</v>
      </c>
      <c r="BF17" s="61"/>
      <c r="BG17" s="58" t="s">
        <v>391</v>
      </c>
      <c r="BH17" s="62"/>
      <c r="BI17" s="61">
        <v>3.2205977743489322E-2</v>
      </c>
      <c r="BJ17" s="61"/>
      <c r="BK17" s="58" t="s">
        <v>145</v>
      </c>
      <c r="BL17" s="62"/>
      <c r="BM17" s="61">
        <v>5.674249421102795E-2</v>
      </c>
      <c r="BN17" s="61"/>
      <c r="BO17" s="58" t="s">
        <v>110</v>
      </c>
      <c r="BP17" s="62"/>
      <c r="BQ17" s="61">
        <v>6.7270778767532194E-2</v>
      </c>
      <c r="BR17" s="61"/>
      <c r="BS17" s="58" t="s">
        <v>83</v>
      </c>
      <c r="BT17" s="62"/>
      <c r="BU17" s="61">
        <v>5.3371924310385462E-2</v>
      </c>
      <c r="BV17" s="61"/>
      <c r="BW17" s="58" t="s">
        <v>95</v>
      </c>
      <c r="BX17" s="62"/>
      <c r="BY17" s="61">
        <v>9.4315244123948302E-2</v>
      </c>
      <c r="BZ17" s="61"/>
      <c r="CA17" s="58" t="s">
        <v>114</v>
      </c>
      <c r="CB17" s="62"/>
      <c r="CC17" s="61">
        <v>7.415817321064605E-2</v>
      </c>
      <c r="CD17" s="61"/>
      <c r="CE17" s="58" t="s">
        <v>399</v>
      </c>
      <c r="CF17" s="62"/>
      <c r="CG17" s="61" t="s">
        <v>399</v>
      </c>
      <c r="CH17" s="61"/>
      <c r="CI17" s="58" t="s">
        <v>276</v>
      </c>
      <c r="CJ17" s="62"/>
      <c r="CK17" s="61">
        <v>8.575009238203718E-2</v>
      </c>
      <c r="CL17" s="61"/>
      <c r="CM17" s="58" t="s">
        <v>85</v>
      </c>
      <c r="CN17" s="62"/>
      <c r="CO17" s="61">
        <v>8.899480020583185E-2</v>
      </c>
      <c r="CP17" s="61"/>
      <c r="CQ17" s="58" t="s">
        <v>105</v>
      </c>
      <c r="CR17" s="62"/>
      <c r="CS17" s="61">
        <v>8.1015250006203951E-2</v>
      </c>
      <c r="CT17" s="61"/>
      <c r="CU17" s="58" t="s">
        <v>86</v>
      </c>
      <c r="CV17" s="62"/>
      <c r="CW17" s="61">
        <v>8.1556943727937731E-2</v>
      </c>
      <c r="CX17" s="61"/>
      <c r="CY17" s="58" t="s">
        <v>91</v>
      </c>
      <c r="CZ17" s="62"/>
      <c r="DA17" s="61">
        <v>7.2477983926240247E-2</v>
      </c>
      <c r="DB17" s="61"/>
      <c r="DC17" s="58" t="s">
        <v>310</v>
      </c>
      <c r="DD17" s="62"/>
      <c r="DE17" s="61">
        <v>9.5102288142042107E-2</v>
      </c>
      <c r="DF17" s="61"/>
      <c r="DG17" s="58" t="s">
        <v>84</v>
      </c>
      <c r="DH17" s="62"/>
      <c r="DI17" s="61">
        <v>7.6182797624463991E-2</v>
      </c>
      <c r="DJ17" s="61"/>
      <c r="DK17" s="58" t="s">
        <v>84</v>
      </c>
      <c r="DL17" s="62"/>
      <c r="DM17" s="61">
        <v>7.0797199081365947E-2</v>
      </c>
      <c r="DN17" s="61"/>
      <c r="DO17" s="58" t="s">
        <v>399</v>
      </c>
      <c r="DP17" s="62"/>
      <c r="DQ17" s="61" t="s">
        <v>399</v>
      </c>
      <c r="DR17" s="61"/>
      <c r="DS17" s="58" t="s">
        <v>111</v>
      </c>
      <c r="DT17" s="62"/>
      <c r="DU17" s="61">
        <v>2.0783421713767528E-2</v>
      </c>
      <c r="DV17" s="61"/>
      <c r="DW17" s="58" t="s">
        <v>85</v>
      </c>
      <c r="DX17" s="62"/>
      <c r="DY17" s="61">
        <v>4.2286432029590017E-2</v>
      </c>
      <c r="DZ17" s="61"/>
      <c r="EA17" s="58" t="s">
        <v>399</v>
      </c>
      <c r="EB17" s="62"/>
      <c r="EC17" s="61" t="s">
        <v>399</v>
      </c>
      <c r="ED17" s="61"/>
      <c r="EE17" s="58" t="s">
        <v>91</v>
      </c>
      <c r="EF17" s="62"/>
      <c r="EG17" s="61">
        <v>7.5078348820256366E-2</v>
      </c>
      <c r="EH17" s="61"/>
      <c r="EI17" s="58" t="s">
        <v>124</v>
      </c>
      <c r="EJ17" s="62"/>
      <c r="EK17" s="61">
        <v>6.9332086694656528E-2</v>
      </c>
      <c r="EL17" s="61"/>
      <c r="EM17" s="58" t="s">
        <v>399</v>
      </c>
      <c r="EN17" s="62"/>
      <c r="EO17" s="61" t="s">
        <v>399</v>
      </c>
      <c r="EP17" s="61"/>
      <c r="EQ17" s="58" t="s">
        <v>83</v>
      </c>
      <c r="ER17" s="62"/>
      <c r="ES17" s="61">
        <v>7.9417596067558979E-2</v>
      </c>
      <c r="ET17" s="61"/>
      <c r="EU17" s="58" t="s">
        <v>423</v>
      </c>
      <c r="EV17" s="62"/>
      <c r="EW17" s="61">
        <v>3.303589800438668E-2</v>
      </c>
      <c r="EX17" s="61"/>
      <c r="EY17" s="58" t="s">
        <v>84</v>
      </c>
      <c r="EZ17" s="62"/>
      <c r="FA17" s="61">
        <v>4.1226924053584843E-2</v>
      </c>
      <c r="FB17" s="61"/>
      <c r="FC17" s="58" t="s">
        <v>418</v>
      </c>
      <c r="FD17" s="62"/>
      <c r="FE17" s="61">
        <v>4.9158333677128845E-2</v>
      </c>
      <c r="FF17" s="61"/>
      <c r="FG17" s="58" t="s">
        <v>399</v>
      </c>
      <c r="FH17" s="62"/>
      <c r="FI17" s="61" t="s">
        <v>399</v>
      </c>
      <c r="FJ17" s="61"/>
      <c r="FK17" s="58" t="s">
        <v>399</v>
      </c>
      <c r="FL17" s="62"/>
      <c r="FM17" s="61" t="s">
        <v>399</v>
      </c>
      <c r="FN17" s="61"/>
      <c r="FO17" s="58" t="s">
        <v>111</v>
      </c>
      <c r="FP17" s="62"/>
      <c r="FQ17" s="61">
        <v>2.0763513618935282E-2</v>
      </c>
      <c r="FR17" s="61"/>
      <c r="FS17" s="58" t="s">
        <v>83</v>
      </c>
      <c r="FT17" s="62"/>
      <c r="FU17" s="61">
        <v>7.9283325022539999E-2</v>
      </c>
      <c r="FV17" s="61"/>
      <c r="FW17" s="58" t="s">
        <v>141</v>
      </c>
      <c r="FX17" s="62"/>
      <c r="FY17" s="61">
        <v>3.5380378192776743E-2</v>
      </c>
      <c r="FZ17" s="61"/>
      <c r="GA17" s="58" t="s">
        <v>419</v>
      </c>
      <c r="GB17" s="62"/>
      <c r="GC17" s="61">
        <v>0.22475878594870491</v>
      </c>
      <c r="GD17" s="61"/>
      <c r="GE17" s="58" t="s">
        <v>399</v>
      </c>
      <c r="GF17" s="62"/>
      <c r="GG17" s="61" t="s">
        <v>399</v>
      </c>
      <c r="GH17" s="61"/>
      <c r="GI17" s="58" t="s">
        <v>141</v>
      </c>
      <c r="GJ17" s="62"/>
      <c r="GK17" s="61">
        <v>3.5518110113733958E-2</v>
      </c>
      <c r="GL17" s="61"/>
      <c r="GM17" s="58" t="s">
        <v>399</v>
      </c>
      <c r="GN17" s="62"/>
      <c r="GO17" s="61" t="s">
        <v>399</v>
      </c>
      <c r="GP17" s="61"/>
    </row>
    <row r="18" spans="1:198" s="36" customFormat="1" ht="17.25" customHeight="1" x14ac:dyDescent="0.25">
      <c r="A18" s="63"/>
      <c r="B18" s="59"/>
      <c r="C18" s="58" t="s">
        <v>90</v>
      </c>
      <c r="D18" s="62"/>
      <c r="E18" s="61">
        <v>4.9930129340017088E-2</v>
      </c>
      <c r="F18" s="61"/>
      <c r="G18" s="58" t="s">
        <v>399</v>
      </c>
      <c r="H18" s="62"/>
      <c r="I18" s="61" t="s">
        <v>399</v>
      </c>
      <c r="J18" s="61"/>
      <c r="K18" s="58" t="s">
        <v>399</v>
      </c>
      <c r="L18" s="62"/>
      <c r="M18" s="61" t="s">
        <v>399</v>
      </c>
      <c r="N18" s="61"/>
      <c r="O18" s="58" t="s">
        <v>399</v>
      </c>
      <c r="P18" s="62"/>
      <c r="Q18" s="61" t="s">
        <v>399</v>
      </c>
      <c r="R18" s="61"/>
      <c r="S18" s="58" t="s">
        <v>399</v>
      </c>
      <c r="T18" s="62"/>
      <c r="U18" s="61" t="s">
        <v>399</v>
      </c>
      <c r="V18" s="61"/>
      <c r="W18" s="58" t="s">
        <v>399</v>
      </c>
      <c r="X18" s="62"/>
      <c r="Y18" s="61" t="s">
        <v>399</v>
      </c>
      <c r="Z18" s="61"/>
      <c r="AA18" s="58" t="s">
        <v>399</v>
      </c>
      <c r="AB18" s="62"/>
      <c r="AC18" s="61" t="s">
        <v>399</v>
      </c>
      <c r="AD18" s="61"/>
      <c r="AE18" s="58" t="s">
        <v>85</v>
      </c>
      <c r="AF18" s="62"/>
      <c r="AG18" s="61">
        <v>5.0002452274115608E-2</v>
      </c>
      <c r="AH18" s="61"/>
      <c r="AI18" s="58" t="s">
        <v>110</v>
      </c>
      <c r="AJ18" s="62"/>
      <c r="AK18" s="61">
        <v>4.2434353714382214E-2</v>
      </c>
      <c r="AL18" s="61"/>
      <c r="AM18" s="58" t="s">
        <v>145</v>
      </c>
      <c r="AN18" s="62"/>
      <c r="AO18" s="61">
        <v>6.1011470055742541E-2</v>
      </c>
      <c r="AP18" s="61"/>
      <c r="AQ18" s="58" t="s">
        <v>85</v>
      </c>
      <c r="AR18" s="62"/>
      <c r="AS18" s="61">
        <v>3.624976164992854E-2</v>
      </c>
      <c r="AT18" s="61"/>
      <c r="AU18" s="58" t="s">
        <v>130</v>
      </c>
      <c r="AV18" s="62"/>
      <c r="AW18" s="61">
        <v>3.2860312902982844E-2</v>
      </c>
      <c r="AX18" s="61"/>
      <c r="AY18" s="58" t="s">
        <v>85</v>
      </c>
      <c r="AZ18" s="62"/>
      <c r="BA18" s="61">
        <v>3.4729049980832927E-2</v>
      </c>
      <c r="BB18" s="61"/>
      <c r="BC18" s="58" t="s">
        <v>111</v>
      </c>
      <c r="BD18" s="62"/>
      <c r="BE18" s="61">
        <v>8.0066993935176328E-2</v>
      </c>
      <c r="BF18" s="61"/>
      <c r="BG18" s="58" t="s">
        <v>112</v>
      </c>
      <c r="BH18" s="62"/>
      <c r="BI18" s="61">
        <v>3.1109940863908881E-2</v>
      </c>
      <c r="BJ18" s="61"/>
      <c r="BK18" s="58" t="s">
        <v>110</v>
      </c>
      <c r="BL18" s="62"/>
      <c r="BM18" s="61">
        <v>5.5880079015416528E-2</v>
      </c>
      <c r="BN18" s="61"/>
      <c r="BO18" s="58" t="s">
        <v>122</v>
      </c>
      <c r="BP18" s="62"/>
      <c r="BQ18" s="61">
        <v>4.2776901192525592E-2</v>
      </c>
      <c r="BR18" s="61"/>
      <c r="BS18" s="58" t="s">
        <v>109</v>
      </c>
      <c r="BT18" s="62"/>
      <c r="BU18" s="61">
        <v>4.5356872217323513E-2</v>
      </c>
      <c r="BV18" s="61"/>
      <c r="BW18" s="58" t="s">
        <v>122</v>
      </c>
      <c r="BX18" s="62"/>
      <c r="BY18" s="61">
        <v>7.8979789299689823E-2</v>
      </c>
      <c r="BZ18" s="61"/>
      <c r="CA18" s="58" t="s">
        <v>94</v>
      </c>
      <c r="CB18" s="62"/>
      <c r="CC18" s="61">
        <v>7.140703058522832E-2</v>
      </c>
      <c r="CD18" s="61"/>
      <c r="CE18" s="58" t="s">
        <v>399</v>
      </c>
      <c r="CF18" s="62"/>
      <c r="CG18" s="61" t="s">
        <v>399</v>
      </c>
      <c r="CH18" s="61"/>
      <c r="CI18" s="58" t="s">
        <v>423</v>
      </c>
      <c r="CJ18" s="62"/>
      <c r="CK18" s="61">
        <v>8.4689703944983263E-2</v>
      </c>
      <c r="CL18" s="61"/>
      <c r="CM18" s="58" t="s">
        <v>118</v>
      </c>
      <c r="CN18" s="62"/>
      <c r="CO18" s="61">
        <v>6.5820077811657454E-2</v>
      </c>
      <c r="CP18" s="61"/>
      <c r="CQ18" s="58" t="s">
        <v>102</v>
      </c>
      <c r="CR18" s="62"/>
      <c r="CS18" s="61">
        <v>6.4029158882501852E-2</v>
      </c>
      <c r="CT18" s="61"/>
      <c r="CU18" s="58" t="s">
        <v>122</v>
      </c>
      <c r="CV18" s="62"/>
      <c r="CW18" s="61">
        <v>7.5488643952832876E-2</v>
      </c>
      <c r="CX18" s="61"/>
      <c r="CY18" s="58" t="s">
        <v>97</v>
      </c>
      <c r="CZ18" s="62"/>
      <c r="DA18" s="61">
        <v>7.2459135150814979E-2</v>
      </c>
      <c r="DB18" s="61"/>
      <c r="DC18" s="58" t="s">
        <v>84</v>
      </c>
      <c r="DD18" s="62"/>
      <c r="DE18" s="61">
        <v>9.32566070422053E-2</v>
      </c>
      <c r="DF18" s="61"/>
      <c r="DG18" s="58" t="s">
        <v>122</v>
      </c>
      <c r="DH18" s="62"/>
      <c r="DI18" s="61">
        <v>6.8715949220322592E-2</v>
      </c>
      <c r="DJ18" s="61"/>
      <c r="DK18" s="58" t="s">
        <v>89</v>
      </c>
      <c r="DL18" s="62"/>
      <c r="DM18" s="61">
        <v>7.0520213723174088E-2</v>
      </c>
      <c r="DN18" s="61"/>
      <c r="DO18" s="58" t="s">
        <v>399</v>
      </c>
      <c r="DP18" s="62"/>
      <c r="DQ18" s="61" t="s">
        <v>399</v>
      </c>
      <c r="DR18" s="61"/>
      <c r="DS18" s="58" t="s">
        <v>115</v>
      </c>
      <c r="DT18" s="62"/>
      <c r="DU18" s="61">
        <v>2.0613988727885047E-2</v>
      </c>
      <c r="DV18" s="61"/>
      <c r="DW18" s="58" t="s">
        <v>122</v>
      </c>
      <c r="DX18" s="62"/>
      <c r="DY18" s="61">
        <v>2.9833009914255425E-2</v>
      </c>
      <c r="DZ18" s="61"/>
      <c r="EA18" s="58" t="s">
        <v>399</v>
      </c>
      <c r="EB18" s="62"/>
      <c r="EC18" s="61" t="s">
        <v>399</v>
      </c>
      <c r="ED18" s="61"/>
      <c r="EE18" s="58" t="s">
        <v>101</v>
      </c>
      <c r="EF18" s="62"/>
      <c r="EG18" s="61">
        <v>7.2590652723528923E-2</v>
      </c>
      <c r="EH18" s="61"/>
      <c r="EI18" s="58" t="s">
        <v>143</v>
      </c>
      <c r="EJ18" s="62"/>
      <c r="EK18" s="61">
        <v>6.365881500026932E-2</v>
      </c>
      <c r="EL18" s="61"/>
      <c r="EM18" s="58" t="s">
        <v>399</v>
      </c>
      <c r="EN18" s="62"/>
      <c r="EO18" s="61" t="s">
        <v>399</v>
      </c>
      <c r="EP18" s="61"/>
      <c r="EQ18" s="58" t="s">
        <v>110</v>
      </c>
      <c r="ER18" s="62"/>
      <c r="ES18" s="61">
        <v>6.8420339441230882E-2</v>
      </c>
      <c r="ET18" s="61"/>
      <c r="EU18" s="58" t="s">
        <v>364</v>
      </c>
      <c r="EV18" s="62"/>
      <c r="EW18" s="61">
        <v>3.2762588484759762E-2</v>
      </c>
      <c r="EX18" s="61"/>
      <c r="EY18" s="58" t="s">
        <v>97</v>
      </c>
      <c r="EZ18" s="62"/>
      <c r="FA18" s="61">
        <v>4.0984313589669023E-2</v>
      </c>
      <c r="FB18" s="61"/>
      <c r="FC18" s="58" t="s">
        <v>420</v>
      </c>
      <c r="FD18" s="62"/>
      <c r="FE18" s="61">
        <v>4.6165303595107739E-2</v>
      </c>
      <c r="FF18" s="61"/>
      <c r="FG18" s="58" t="s">
        <v>399</v>
      </c>
      <c r="FH18" s="62"/>
      <c r="FI18" s="61" t="s">
        <v>399</v>
      </c>
      <c r="FJ18" s="61"/>
      <c r="FK18" s="58" t="s">
        <v>399</v>
      </c>
      <c r="FL18" s="62"/>
      <c r="FM18" s="61" t="s">
        <v>399</v>
      </c>
      <c r="FN18" s="61"/>
      <c r="FO18" s="58" t="s">
        <v>115</v>
      </c>
      <c r="FP18" s="62"/>
      <c r="FQ18" s="61">
        <v>2.0594060885060553E-2</v>
      </c>
      <c r="FR18" s="61"/>
      <c r="FS18" s="58" t="s">
        <v>110</v>
      </c>
      <c r="FT18" s="62"/>
      <c r="FU18" s="61">
        <v>6.8304201801819772E-2</v>
      </c>
      <c r="FV18" s="61"/>
      <c r="FW18" s="58" t="s">
        <v>311</v>
      </c>
      <c r="FX18" s="62"/>
      <c r="FY18" s="61">
        <v>3.338014595855654E-2</v>
      </c>
      <c r="FZ18" s="61"/>
      <c r="GA18" s="58" t="s">
        <v>85</v>
      </c>
      <c r="GB18" s="62"/>
      <c r="GC18" s="61">
        <v>5.8607525107477389E-2</v>
      </c>
      <c r="GD18" s="61"/>
      <c r="GE18" s="58" t="s">
        <v>399</v>
      </c>
      <c r="GF18" s="62"/>
      <c r="GG18" s="61" t="s">
        <v>399</v>
      </c>
      <c r="GH18" s="61"/>
      <c r="GI18" s="58" t="s">
        <v>311</v>
      </c>
      <c r="GJ18" s="62"/>
      <c r="GK18" s="61">
        <v>3.3509971178692165E-2</v>
      </c>
      <c r="GL18" s="61"/>
      <c r="GM18" s="58" t="s">
        <v>399</v>
      </c>
      <c r="GN18" s="62"/>
      <c r="GO18" s="61" t="s">
        <v>399</v>
      </c>
      <c r="GP18" s="61"/>
    </row>
    <row r="19" spans="1:198" s="36" customFormat="1" ht="13.5" customHeight="1" x14ac:dyDescent="0.25">
      <c r="A19" s="63"/>
      <c r="B19" s="59"/>
      <c r="C19" s="58" t="s">
        <v>84</v>
      </c>
      <c r="D19" s="62"/>
      <c r="E19" s="61">
        <v>4.3066899718718146E-2</v>
      </c>
      <c r="F19" s="61"/>
      <c r="G19" s="58" t="s">
        <v>399</v>
      </c>
      <c r="H19" s="62"/>
      <c r="I19" s="61" t="s">
        <v>399</v>
      </c>
      <c r="J19" s="61"/>
      <c r="K19" s="58" t="s">
        <v>399</v>
      </c>
      <c r="L19" s="62"/>
      <c r="M19" s="61" t="s">
        <v>399</v>
      </c>
      <c r="N19" s="61"/>
      <c r="O19" s="58" t="s">
        <v>399</v>
      </c>
      <c r="P19" s="62"/>
      <c r="Q19" s="61" t="s">
        <v>399</v>
      </c>
      <c r="R19" s="61"/>
      <c r="S19" s="58" t="s">
        <v>399</v>
      </c>
      <c r="T19" s="62"/>
      <c r="U19" s="61" t="s">
        <v>399</v>
      </c>
      <c r="V19" s="61"/>
      <c r="W19" s="58" t="s">
        <v>399</v>
      </c>
      <c r="X19" s="62"/>
      <c r="Y19" s="61" t="s">
        <v>399</v>
      </c>
      <c r="Z19" s="61"/>
      <c r="AA19" s="58" t="s">
        <v>399</v>
      </c>
      <c r="AB19" s="62"/>
      <c r="AC19" s="61" t="s">
        <v>399</v>
      </c>
      <c r="AD19" s="61"/>
      <c r="AE19" s="58" t="s">
        <v>107</v>
      </c>
      <c r="AF19" s="62"/>
      <c r="AG19" s="61">
        <v>3.0903720765430246E-2</v>
      </c>
      <c r="AH19" s="61"/>
      <c r="AI19" s="58" t="s">
        <v>107</v>
      </c>
      <c r="AJ19" s="62"/>
      <c r="AK19" s="61">
        <v>4.2414657077403238E-2</v>
      </c>
      <c r="AL19" s="61"/>
      <c r="AM19" s="58" t="s">
        <v>156</v>
      </c>
      <c r="AN19" s="62"/>
      <c r="AO19" s="61">
        <v>6.0471139740656286E-2</v>
      </c>
      <c r="AP19" s="61"/>
      <c r="AQ19" s="58" t="s">
        <v>122</v>
      </c>
      <c r="AR19" s="62"/>
      <c r="AS19" s="61">
        <v>3.6117527523548437E-2</v>
      </c>
      <c r="AT19" s="61"/>
      <c r="AU19" s="58" t="s">
        <v>400</v>
      </c>
      <c r="AV19" s="62"/>
      <c r="AW19" s="61">
        <v>2.9710362420682385E-2</v>
      </c>
      <c r="AX19" s="61"/>
      <c r="AY19" s="58" t="s">
        <v>301</v>
      </c>
      <c r="AZ19" s="62"/>
      <c r="BA19" s="61">
        <v>3.3691031905421318E-2</v>
      </c>
      <c r="BB19" s="61"/>
      <c r="BC19" s="58" t="s">
        <v>90</v>
      </c>
      <c r="BD19" s="62"/>
      <c r="BE19" s="61">
        <v>6.8571318949980684E-2</v>
      </c>
      <c r="BF19" s="61"/>
      <c r="BG19" s="58" t="s">
        <v>428</v>
      </c>
      <c r="BH19" s="62"/>
      <c r="BI19" s="61">
        <v>3.0524727643058597E-2</v>
      </c>
      <c r="BJ19" s="61"/>
      <c r="BK19" s="58" t="s">
        <v>106</v>
      </c>
      <c r="BL19" s="62"/>
      <c r="BM19" s="61">
        <v>5.4879561676181375E-2</v>
      </c>
      <c r="BN19" s="61"/>
      <c r="BO19" s="58" t="s">
        <v>87</v>
      </c>
      <c r="BP19" s="62"/>
      <c r="BQ19" s="61">
        <v>3.9119573430585121E-2</v>
      </c>
      <c r="BR19" s="61"/>
      <c r="BS19" s="58" t="s">
        <v>110</v>
      </c>
      <c r="BT19" s="62"/>
      <c r="BU19" s="61">
        <v>3.246844542368172E-2</v>
      </c>
      <c r="BV19" s="61"/>
      <c r="BW19" s="58" t="s">
        <v>92</v>
      </c>
      <c r="BX19" s="62"/>
      <c r="BY19" s="61">
        <v>7.0812918181352075E-2</v>
      </c>
      <c r="BZ19" s="61"/>
      <c r="CA19" s="58" t="s">
        <v>89</v>
      </c>
      <c r="CB19" s="62"/>
      <c r="CC19" s="61">
        <v>7.1277066652806587E-2</v>
      </c>
      <c r="CD19" s="61"/>
      <c r="CE19" s="58" t="s">
        <v>399</v>
      </c>
      <c r="CF19" s="62"/>
      <c r="CG19" s="61" t="s">
        <v>399</v>
      </c>
      <c r="CH19" s="61"/>
      <c r="CI19" s="58" t="s">
        <v>421</v>
      </c>
      <c r="CJ19" s="62"/>
      <c r="CK19" s="61">
        <v>8.3607302670533443E-2</v>
      </c>
      <c r="CL19" s="61"/>
      <c r="CM19" s="58" t="s">
        <v>153</v>
      </c>
      <c r="CN19" s="62"/>
      <c r="CO19" s="61">
        <v>5.6009350370163448E-2</v>
      </c>
      <c r="CP19" s="61"/>
      <c r="CQ19" s="58" t="s">
        <v>97</v>
      </c>
      <c r="CR19" s="62"/>
      <c r="CS19" s="61">
        <v>5.1635124819084749E-2</v>
      </c>
      <c r="CT19" s="61"/>
      <c r="CU19" s="58" t="s">
        <v>94</v>
      </c>
      <c r="CV19" s="62"/>
      <c r="CW19" s="61">
        <v>7.3903083733634786E-2</v>
      </c>
      <c r="CX19" s="61"/>
      <c r="CY19" s="58" t="s">
        <v>92</v>
      </c>
      <c r="CZ19" s="62"/>
      <c r="DA19" s="61">
        <v>6.6185909262787973E-2</v>
      </c>
      <c r="DB19" s="61"/>
      <c r="DC19" s="58" t="s">
        <v>89</v>
      </c>
      <c r="DD19" s="62"/>
      <c r="DE19" s="61">
        <v>9.2769739799970843E-2</v>
      </c>
      <c r="DF19" s="61"/>
      <c r="DG19" s="58" t="s">
        <v>94</v>
      </c>
      <c r="DH19" s="62"/>
      <c r="DI19" s="61">
        <v>6.1088905597301346E-2</v>
      </c>
      <c r="DJ19" s="61"/>
      <c r="DK19" s="58" t="s">
        <v>94</v>
      </c>
      <c r="DL19" s="62"/>
      <c r="DM19" s="61">
        <v>7.0315789984419994E-2</v>
      </c>
      <c r="DN19" s="61"/>
      <c r="DO19" s="58" t="s">
        <v>399</v>
      </c>
      <c r="DP19" s="62"/>
      <c r="DQ19" s="61" t="s">
        <v>399</v>
      </c>
      <c r="DR19" s="61"/>
      <c r="DS19" s="58" t="s">
        <v>102</v>
      </c>
      <c r="DT19" s="62"/>
      <c r="DU19" s="61">
        <v>2.0594773763674173E-2</v>
      </c>
      <c r="DV19" s="61"/>
      <c r="DW19" s="58" t="s">
        <v>84</v>
      </c>
      <c r="DX19" s="62"/>
      <c r="DY19" s="61">
        <v>2.5234800811487275E-2</v>
      </c>
      <c r="DZ19" s="61"/>
      <c r="EA19" s="58" t="s">
        <v>399</v>
      </c>
      <c r="EB19" s="62"/>
      <c r="EC19" s="61" t="s">
        <v>399</v>
      </c>
      <c r="ED19" s="61"/>
      <c r="EE19" s="58" t="s">
        <v>118</v>
      </c>
      <c r="EF19" s="62"/>
      <c r="EG19" s="61">
        <v>6.8342080915237413E-2</v>
      </c>
      <c r="EH19" s="61"/>
      <c r="EI19" s="58" t="s">
        <v>96</v>
      </c>
      <c r="EJ19" s="62"/>
      <c r="EK19" s="61">
        <v>6.1368206377846589E-2</v>
      </c>
      <c r="EL19" s="61"/>
      <c r="EM19" s="58" t="s">
        <v>399</v>
      </c>
      <c r="EN19" s="62"/>
      <c r="EO19" s="61" t="s">
        <v>399</v>
      </c>
      <c r="EP19" s="61"/>
      <c r="EQ19" s="58" t="s">
        <v>97</v>
      </c>
      <c r="ER19" s="62"/>
      <c r="ES19" s="61">
        <v>5.4862691385317137E-2</v>
      </c>
      <c r="ET19" s="61"/>
      <c r="EU19" s="58" t="s">
        <v>311</v>
      </c>
      <c r="EV19" s="62"/>
      <c r="EW19" s="61">
        <v>3.2579303188176909E-2</v>
      </c>
      <c r="EX19" s="61"/>
      <c r="EY19" s="58" t="s">
        <v>123</v>
      </c>
      <c r="EZ19" s="62"/>
      <c r="FA19" s="61">
        <v>4.0980103368825065E-2</v>
      </c>
      <c r="FB19" s="61"/>
      <c r="FC19" s="58" t="s">
        <v>424</v>
      </c>
      <c r="FD19" s="62"/>
      <c r="FE19" s="61">
        <v>4.4707469378567642E-2</v>
      </c>
      <c r="FF19" s="61"/>
      <c r="FG19" s="58" t="s">
        <v>399</v>
      </c>
      <c r="FH19" s="62"/>
      <c r="FI19" s="61" t="s">
        <v>399</v>
      </c>
      <c r="FJ19" s="61"/>
      <c r="FK19" s="58" t="s">
        <v>399</v>
      </c>
      <c r="FL19" s="62"/>
      <c r="FM19" s="61" t="s">
        <v>399</v>
      </c>
      <c r="FN19" s="61"/>
      <c r="FO19" s="58" t="s">
        <v>102</v>
      </c>
      <c r="FP19" s="62"/>
      <c r="FQ19" s="61">
        <v>2.0575001781818654E-2</v>
      </c>
      <c r="FR19" s="61"/>
      <c r="FS19" s="58" t="s">
        <v>97</v>
      </c>
      <c r="FT19" s="62"/>
      <c r="FU19" s="61">
        <v>5.4769508002988569E-2</v>
      </c>
      <c r="FV19" s="61"/>
      <c r="FW19" s="58" t="s">
        <v>278</v>
      </c>
      <c r="FX19" s="62"/>
      <c r="FY19" s="61">
        <v>3.098941351163674E-2</v>
      </c>
      <c r="FZ19" s="61"/>
      <c r="GA19" s="58" t="s">
        <v>82</v>
      </c>
      <c r="GB19" s="62"/>
      <c r="GC19" s="61">
        <v>4.8248246210100237E-2</v>
      </c>
      <c r="GD19" s="61"/>
      <c r="GE19" s="58" t="s">
        <v>399</v>
      </c>
      <c r="GF19" s="62"/>
      <c r="GG19" s="61" t="s">
        <v>399</v>
      </c>
      <c r="GH19" s="61"/>
      <c r="GI19" s="58" t="s">
        <v>278</v>
      </c>
      <c r="GJ19" s="62"/>
      <c r="GK19" s="61">
        <v>3.1109460335817109E-2</v>
      </c>
      <c r="GL19" s="61"/>
      <c r="GM19" s="58" t="s">
        <v>399</v>
      </c>
      <c r="GN19" s="62"/>
      <c r="GO19" s="61" t="s">
        <v>399</v>
      </c>
      <c r="GP19" s="61"/>
    </row>
    <row r="20" spans="1:198" s="36" customFormat="1" ht="12.6" customHeight="1" x14ac:dyDescent="0.25">
      <c r="A20" s="63"/>
      <c r="B20" s="59"/>
      <c r="C20" s="58" t="s">
        <v>83</v>
      </c>
      <c r="D20" s="62"/>
      <c r="E20" s="61">
        <v>3.9117517450029698E-2</v>
      </c>
      <c r="F20" s="61"/>
      <c r="G20" s="58" t="s">
        <v>399</v>
      </c>
      <c r="H20" s="62"/>
      <c r="I20" s="61" t="s">
        <v>399</v>
      </c>
      <c r="J20" s="61"/>
      <c r="K20" s="58" t="s">
        <v>399</v>
      </c>
      <c r="L20" s="62"/>
      <c r="M20" s="61" t="s">
        <v>399</v>
      </c>
      <c r="N20" s="61"/>
      <c r="O20" s="58" t="s">
        <v>399</v>
      </c>
      <c r="P20" s="62"/>
      <c r="Q20" s="61" t="s">
        <v>399</v>
      </c>
      <c r="R20" s="61"/>
      <c r="S20" s="58" t="s">
        <v>399</v>
      </c>
      <c r="T20" s="62"/>
      <c r="U20" s="61" t="s">
        <v>399</v>
      </c>
      <c r="V20" s="61"/>
      <c r="W20" s="58" t="s">
        <v>399</v>
      </c>
      <c r="X20" s="62"/>
      <c r="Y20" s="61" t="s">
        <v>399</v>
      </c>
      <c r="Z20" s="61"/>
      <c r="AA20" s="58" t="s">
        <v>399</v>
      </c>
      <c r="AB20" s="62"/>
      <c r="AC20" s="61" t="s">
        <v>399</v>
      </c>
      <c r="AD20" s="61"/>
      <c r="AE20" s="58" t="s">
        <v>376</v>
      </c>
      <c r="AF20" s="62"/>
      <c r="AG20" s="61">
        <v>2.9615238742612522E-2</v>
      </c>
      <c r="AH20" s="61"/>
      <c r="AI20" s="58" t="s">
        <v>376</v>
      </c>
      <c r="AJ20" s="62"/>
      <c r="AK20" s="61">
        <v>3.3252078713886246E-2</v>
      </c>
      <c r="AL20" s="61"/>
      <c r="AM20" s="58" t="s">
        <v>367</v>
      </c>
      <c r="AN20" s="62"/>
      <c r="AO20" s="61">
        <v>4.6406465874904469E-2</v>
      </c>
      <c r="AP20" s="61"/>
      <c r="AQ20" s="58" t="s">
        <v>145</v>
      </c>
      <c r="AR20" s="62"/>
      <c r="AS20" s="61">
        <v>2.9550274934269278E-2</v>
      </c>
      <c r="AT20" s="61"/>
      <c r="AU20" s="58" t="s">
        <v>125</v>
      </c>
      <c r="AV20" s="62"/>
      <c r="AW20" s="61">
        <v>2.9660072677991513E-2</v>
      </c>
      <c r="AX20" s="61"/>
      <c r="AY20" s="58" t="s">
        <v>426</v>
      </c>
      <c r="AZ20" s="62"/>
      <c r="BA20" s="61">
        <v>3.205784022235162E-2</v>
      </c>
      <c r="BB20" s="61"/>
      <c r="BC20" s="58" t="s">
        <v>395</v>
      </c>
      <c r="BD20" s="62"/>
      <c r="BE20" s="61">
        <v>6.0738533596604513E-2</v>
      </c>
      <c r="BF20" s="61"/>
      <c r="BG20" s="58" t="s">
        <v>402</v>
      </c>
      <c r="BH20" s="62"/>
      <c r="BI20" s="61">
        <v>3.0380781585669491E-2</v>
      </c>
      <c r="BJ20" s="61"/>
      <c r="BK20" s="58" t="s">
        <v>155</v>
      </c>
      <c r="BL20" s="62"/>
      <c r="BM20" s="61">
        <v>5.1828675669192213E-2</v>
      </c>
      <c r="BN20" s="61"/>
      <c r="BO20" s="58" t="s">
        <v>145</v>
      </c>
      <c r="BP20" s="62"/>
      <c r="BQ20" s="61">
        <v>3.1597766996987436E-2</v>
      </c>
      <c r="BR20" s="61"/>
      <c r="BS20" s="58" t="s">
        <v>107</v>
      </c>
      <c r="BT20" s="62"/>
      <c r="BU20" s="61">
        <v>3.1818930700940586E-2</v>
      </c>
      <c r="BV20" s="61"/>
      <c r="BW20" s="58" t="s">
        <v>370</v>
      </c>
      <c r="BX20" s="62"/>
      <c r="BY20" s="61">
        <v>6.0056169475236461E-2</v>
      </c>
      <c r="BZ20" s="61"/>
      <c r="CA20" s="58" t="s">
        <v>101</v>
      </c>
      <c r="CB20" s="62"/>
      <c r="CC20" s="61">
        <v>4.5200831073461907E-2</v>
      </c>
      <c r="CD20" s="61"/>
      <c r="CE20" s="58" t="s">
        <v>399</v>
      </c>
      <c r="CF20" s="62"/>
      <c r="CG20" s="61" t="s">
        <v>399</v>
      </c>
      <c r="CH20" s="61"/>
      <c r="CI20" s="58" t="s">
        <v>277</v>
      </c>
      <c r="CJ20" s="62"/>
      <c r="CK20" s="61">
        <v>8.220828845536729E-2</v>
      </c>
      <c r="CL20" s="61"/>
      <c r="CM20" s="58" t="s">
        <v>99</v>
      </c>
      <c r="CN20" s="62"/>
      <c r="CO20" s="61">
        <v>4.7054428003600331E-2</v>
      </c>
      <c r="CP20" s="61"/>
      <c r="CQ20" s="58" t="s">
        <v>92</v>
      </c>
      <c r="CR20" s="62"/>
      <c r="CS20" s="61">
        <v>5.1527701640621593E-2</v>
      </c>
      <c r="CT20" s="61"/>
      <c r="CU20" s="58" t="s">
        <v>310</v>
      </c>
      <c r="CV20" s="62"/>
      <c r="CW20" s="61">
        <v>6.4066133958857588E-2</v>
      </c>
      <c r="CX20" s="61"/>
      <c r="CY20" s="58" t="s">
        <v>100</v>
      </c>
      <c r="CZ20" s="62"/>
      <c r="DA20" s="61">
        <v>6.417852427730017E-2</v>
      </c>
      <c r="DB20" s="61"/>
      <c r="DC20" s="58" t="s">
        <v>87</v>
      </c>
      <c r="DD20" s="62"/>
      <c r="DE20" s="61">
        <v>9.2363475149144558E-2</v>
      </c>
      <c r="DF20" s="61"/>
      <c r="DG20" s="58" t="s">
        <v>360</v>
      </c>
      <c r="DH20" s="62"/>
      <c r="DI20" s="61">
        <v>6.1011802437539051E-2</v>
      </c>
      <c r="DJ20" s="61"/>
      <c r="DK20" s="58" t="s">
        <v>310</v>
      </c>
      <c r="DL20" s="62"/>
      <c r="DM20" s="61">
        <v>6.340020256618191E-2</v>
      </c>
      <c r="DN20" s="61"/>
      <c r="DO20" s="58" t="s">
        <v>399</v>
      </c>
      <c r="DP20" s="62"/>
      <c r="DQ20" s="61" t="s">
        <v>399</v>
      </c>
      <c r="DR20" s="61"/>
      <c r="DS20" s="58" t="s">
        <v>124</v>
      </c>
      <c r="DT20" s="62"/>
      <c r="DU20" s="61">
        <v>2.0539439479874272E-2</v>
      </c>
      <c r="DV20" s="61"/>
      <c r="DW20" s="58" t="s">
        <v>156</v>
      </c>
      <c r="DX20" s="62"/>
      <c r="DY20" s="61">
        <v>9.5179001556521328E-5</v>
      </c>
      <c r="DZ20" s="61"/>
      <c r="EA20" s="58" t="s">
        <v>399</v>
      </c>
      <c r="EB20" s="62"/>
      <c r="EC20" s="61" t="s">
        <v>399</v>
      </c>
      <c r="ED20" s="61"/>
      <c r="EE20" s="58" t="s">
        <v>92</v>
      </c>
      <c r="EF20" s="62"/>
      <c r="EG20" s="61">
        <v>6.7848461507288196E-2</v>
      </c>
      <c r="EH20" s="61"/>
      <c r="EI20" s="58" t="s">
        <v>126</v>
      </c>
      <c r="EJ20" s="62"/>
      <c r="EK20" s="61">
        <v>5.5365188862431212E-2</v>
      </c>
      <c r="EL20" s="61"/>
      <c r="EM20" s="58" t="s">
        <v>399</v>
      </c>
      <c r="EN20" s="62"/>
      <c r="EO20" s="61" t="s">
        <v>399</v>
      </c>
      <c r="EP20" s="61"/>
      <c r="EQ20" s="58" t="s">
        <v>120</v>
      </c>
      <c r="ER20" s="62"/>
      <c r="ES20" s="61">
        <v>4.0705114870934908E-2</v>
      </c>
      <c r="ET20" s="61"/>
      <c r="EU20" s="58" t="s">
        <v>398</v>
      </c>
      <c r="EV20" s="62"/>
      <c r="EW20" s="61">
        <v>3.1039603395936317E-2</v>
      </c>
      <c r="EX20" s="61"/>
      <c r="EY20" s="58" t="s">
        <v>401</v>
      </c>
      <c r="EZ20" s="62"/>
      <c r="FA20" s="61">
        <v>3.4434813050436851E-2</v>
      </c>
      <c r="FB20" s="61"/>
      <c r="FC20" s="58" t="s">
        <v>367</v>
      </c>
      <c r="FD20" s="62"/>
      <c r="FE20" s="61">
        <v>3.9986120762639021E-2</v>
      </c>
      <c r="FF20" s="61"/>
      <c r="FG20" s="58" t="s">
        <v>399</v>
      </c>
      <c r="FH20" s="62"/>
      <c r="FI20" s="61" t="s">
        <v>399</v>
      </c>
      <c r="FJ20" s="61"/>
      <c r="FK20" s="58" t="s">
        <v>399</v>
      </c>
      <c r="FL20" s="62"/>
      <c r="FM20" s="61" t="s">
        <v>399</v>
      </c>
      <c r="FN20" s="61"/>
      <c r="FO20" s="58" t="s">
        <v>124</v>
      </c>
      <c r="FP20" s="62"/>
      <c r="FQ20" s="61">
        <v>2.0516548859607738E-2</v>
      </c>
      <c r="FR20" s="61"/>
      <c r="FS20" s="58" t="s">
        <v>120</v>
      </c>
      <c r="FT20" s="62"/>
      <c r="FU20" s="61">
        <v>4.0635695031359706E-2</v>
      </c>
      <c r="FV20" s="61"/>
      <c r="FW20" s="58" t="s">
        <v>430</v>
      </c>
      <c r="FX20" s="62"/>
      <c r="FY20" s="61">
        <v>2.9109617066756101E-2</v>
      </c>
      <c r="FZ20" s="61"/>
      <c r="GA20" s="58" t="s">
        <v>399</v>
      </c>
      <c r="GB20" s="62"/>
      <c r="GC20" s="61" t="s">
        <v>399</v>
      </c>
      <c r="GD20" s="61"/>
      <c r="GE20" s="58" t="s">
        <v>399</v>
      </c>
      <c r="GF20" s="62"/>
      <c r="GG20" s="61" t="s">
        <v>399</v>
      </c>
      <c r="GH20" s="61"/>
      <c r="GI20" s="58" t="s">
        <v>430</v>
      </c>
      <c r="GJ20" s="62"/>
      <c r="GK20" s="61">
        <v>2.9222614675391518E-2</v>
      </c>
      <c r="GL20" s="61"/>
      <c r="GM20" s="58" t="s">
        <v>399</v>
      </c>
      <c r="GN20" s="62"/>
      <c r="GO20" s="61" t="s">
        <v>399</v>
      </c>
      <c r="GP20" s="61"/>
    </row>
    <row r="21" spans="1:198" s="36" customFormat="1" ht="12.95" customHeight="1" x14ac:dyDescent="0.25">
      <c r="A21" s="63"/>
      <c r="B21" s="59"/>
      <c r="C21" s="58" t="s">
        <v>156</v>
      </c>
      <c r="D21" s="62"/>
      <c r="E21" s="61">
        <v>3.6971313888557129E-2</v>
      </c>
      <c r="F21" s="61"/>
      <c r="G21" s="58" t="s">
        <v>399</v>
      </c>
      <c r="H21" s="62"/>
      <c r="I21" s="61" t="s">
        <v>399</v>
      </c>
      <c r="J21" s="61"/>
      <c r="K21" s="58" t="s">
        <v>399</v>
      </c>
      <c r="L21" s="62"/>
      <c r="M21" s="61" t="s">
        <v>399</v>
      </c>
      <c r="N21" s="61"/>
      <c r="O21" s="58" t="s">
        <v>399</v>
      </c>
      <c r="P21" s="62"/>
      <c r="Q21" s="61" t="s">
        <v>399</v>
      </c>
      <c r="R21" s="61"/>
      <c r="S21" s="58" t="s">
        <v>399</v>
      </c>
      <c r="T21" s="62"/>
      <c r="U21" s="61" t="s">
        <v>399</v>
      </c>
      <c r="V21" s="61"/>
      <c r="W21" s="58" t="s">
        <v>399</v>
      </c>
      <c r="X21" s="62"/>
      <c r="Y21" s="61" t="s">
        <v>399</v>
      </c>
      <c r="Z21" s="61"/>
      <c r="AA21" s="58" t="s">
        <v>399</v>
      </c>
      <c r="AB21" s="62"/>
      <c r="AC21" s="61" t="s">
        <v>399</v>
      </c>
      <c r="AD21" s="61"/>
      <c r="AE21" s="58" t="s">
        <v>83</v>
      </c>
      <c r="AF21" s="62"/>
      <c r="AG21" s="61">
        <v>2.4526907115608419E-2</v>
      </c>
      <c r="AH21" s="61"/>
      <c r="AI21" s="58" t="s">
        <v>122</v>
      </c>
      <c r="AJ21" s="62"/>
      <c r="AK21" s="61">
        <v>2.9417285329211066E-2</v>
      </c>
      <c r="AL21" s="61"/>
      <c r="AM21" s="58" t="s">
        <v>102</v>
      </c>
      <c r="AN21" s="62"/>
      <c r="AO21" s="61">
        <v>4.6287455147726767E-2</v>
      </c>
      <c r="AP21" s="61"/>
      <c r="AQ21" s="58" t="s">
        <v>87</v>
      </c>
      <c r="AR21" s="62"/>
      <c r="AS21" s="61">
        <v>2.7206700181695503E-2</v>
      </c>
      <c r="AT21" s="61"/>
      <c r="AU21" s="58" t="s">
        <v>95</v>
      </c>
      <c r="AV21" s="62"/>
      <c r="AW21" s="61">
        <v>2.9639759954413095E-2</v>
      </c>
      <c r="AX21" s="61"/>
      <c r="AY21" s="58" t="s">
        <v>397</v>
      </c>
      <c r="AZ21" s="62"/>
      <c r="BA21" s="61">
        <v>2.9822506491605182E-2</v>
      </c>
      <c r="BB21" s="61"/>
      <c r="BC21" s="58" t="s">
        <v>88</v>
      </c>
      <c r="BD21" s="62"/>
      <c r="BE21" s="61">
        <v>5.3023799890366548E-2</v>
      </c>
      <c r="BF21" s="61"/>
      <c r="BG21" s="58" t="s">
        <v>128</v>
      </c>
      <c r="BH21" s="62"/>
      <c r="BI21" s="61">
        <v>2.9952044859846934E-2</v>
      </c>
      <c r="BJ21" s="61"/>
      <c r="BK21" s="58" t="s">
        <v>154</v>
      </c>
      <c r="BL21" s="62"/>
      <c r="BM21" s="61">
        <v>4.4982508163576268E-2</v>
      </c>
      <c r="BN21" s="61"/>
      <c r="BO21" s="58" t="s">
        <v>140</v>
      </c>
      <c r="BP21" s="62"/>
      <c r="BQ21" s="61">
        <v>2.9247275199519147E-2</v>
      </c>
      <c r="BR21" s="61"/>
      <c r="BS21" s="58" t="s">
        <v>376</v>
      </c>
      <c r="BT21" s="62"/>
      <c r="BU21" s="61">
        <v>2.5961524235857469E-2</v>
      </c>
      <c r="BV21" s="61"/>
      <c r="BW21" s="58" t="s">
        <v>103</v>
      </c>
      <c r="BX21" s="62"/>
      <c r="BY21" s="61">
        <v>5.4335138294942076E-2</v>
      </c>
      <c r="BZ21" s="61"/>
      <c r="CA21" s="58" t="s">
        <v>369</v>
      </c>
      <c r="CB21" s="62"/>
      <c r="CC21" s="61">
        <v>4.4822157754032275E-2</v>
      </c>
      <c r="CD21" s="61"/>
      <c r="CE21" s="58" t="s">
        <v>399</v>
      </c>
      <c r="CF21" s="62"/>
      <c r="CG21" s="61" t="s">
        <v>399</v>
      </c>
      <c r="CH21" s="61"/>
      <c r="CI21" s="58" t="s">
        <v>425</v>
      </c>
      <c r="CJ21" s="62"/>
      <c r="CK21" s="61">
        <v>8.1957640992813705E-2</v>
      </c>
      <c r="CL21" s="61"/>
      <c r="CM21" s="58" t="s">
        <v>100</v>
      </c>
      <c r="CN21" s="62"/>
      <c r="CO21" s="61">
        <v>3.7398374574966281E-2</v>
      </c>
      <c r="CP21" s="61"/>
      <c r="CQ21" s="58" t="s">
        <v>103</v>
      </c>
      <c r="CR21" s="62"/>
      <c r="CS21" s="61">
        <v>5.1268267920012267E-2</v>
      </c>
      <c r="CT21" s="61"/>
      <c r="CU21" s="58" t="s">
        <v>89</v>
      </c>
      <c r="CV21" s="62"/>
      <c r="CW21" s="61">
        <v>6.3630397521052595E-2</v>
      </c>
      <c r="CX21" s="61"/>
      <c r="CY21" s="58" t="s">
        <v>94</v>
      </c>
      <c r="CZ21" s="62"/>
      <c r="DA21" s="61">
        <v>5.0849973274766321E-2</v>
      </c>
      <c r="DB21" s="61"/>
      <c r="DC21" s="58" t="s">
        <v>92</v>
      </c>
      <c r="DD21" s="62"/>
      <c r="DE21" s="61">
        <v>8.4403092275627076E-2</v>
      </c>
      <c r="DF21" s="61"/>
      <c r="DG21" s="58" t="s">
        <v>97</v>
      </c>
      <c r="DH21" s="62"/>
      <c r="DI21" s="61">
        <v>4.6009186253429687E-2</v>
      </c>
      <c r="DJ21" s="61"/>
      <c r="DK21" s="58" t="s">
        <v>92</v>
      </c>
      <c r="DL21" s="62"/>
      <c r="DM21" s="61">
        <v>6.2507790212437728E-2</v>
      </c>
      <c r="DN21" s="61"/>
      <c r="DO21" s="58" t="s">
        <v>399</v>
      </c>
      <c r="DP21" s="62"/>
      <c r="DQ21" s="61" t="s">
        <v>399</v>
      </c>
      <c r="DR21" s="61"/>
      <c r="DS21" s="58" t="s">
        <v>155</v>
      </c>
      <c r="DT21" s="62"/>
      <c r="DU21" s="61">
        <v>2.0443920725988014E-2</v>
      </c>
      <c r="DV21" s="61"/>
      <c r="DW21" s="58" t="s">
        <v>110</v>
      </c>
      <c r="DX21" s="62"/>
      <c r="DY21" s="61">
        <v>1.8500886707254025E-6</v>
      </c>
      <c r="DZ21" s="61"/>
      <c r="EA21" s="58" t="s">
        <v>399</v>
      </c>
      <c r="EB21" s="62"/>
      <c r="EC21" s="61" t="s">
        <v>399</v>
      </c>
      <c r="ED21" s="61"/>
      <c r="EE21" s="58" t="s">
        <v>100</v>
      </c>
      <c r="EF21" s="62"/>
      <c r="EG21" s="61">
        <v>6.6059432618851735E-2</v>
      </c>
      <c r="EH21" s="61"/>
      <c r="EI21" s="58" t="s">
        <v>115</v>
      </c>
      <c r="EJ21" s="62"/>
      <c r="EK21" s="61">
        <v>5.3588992612005067E-2</v>
      </c>
      <c r="EL21" s="61"/>
      <c r="EM21" s="58" t="s">
        <v>399</v>
      </c>
      <c r="EN21" s="62"/>
      <c r="EO21" s="61" t="s">
        <v>399</v>
      </c>
      <c r="EP21" s="61"/>
      <c r="EQ21" s="58" t="s">
        <v>367</v>
      </c>
      <c r="ER21" s="62"/>
      <c r="ES21" s="61">
        <v>3.8671177966287447E-2</v>
      </c>
      <c r="ET21" s="61"/>
      <c r="EU21" s="58" t="s">
        <v>431</v>
      </c>
      <c r="EV21" s="62"/>
      <c r="EW21" s="61">
        <v>3.0988725261794036E-2</v>
      </c>
      <c r="EX21" s="61"/>
      <c r="EY21" s="58" t="s">
        <v>403</v>
      </c>
      <c r="EZ21" s="62"/>
      <c r="FA21" s="61">
        <v>3.2160612798876054E-2</v>
      </c>
      <c r="FB21" s="61"/>
      <c r="FC21" s="58" t="s">
        <v>106</v>
      </c>
      <c r="FD21" s="62"/>
      <c r="FE21" s="61">
        <v>3.4340338942210162E-2</v>
      </c>
      <c r="FF21" s="61"/>
      <c r="FG21" s="58" t="s">
        <v>399</v>
      </c>
      <c r="FH21" s="62"/>
      <c r="FI21" s="61" t="s">
        <v>399</v>
      </c>
      <c r="FJ21" s="61"/>
      <c r="FK21" s="58" t="s">
        <v>399</v>
      </c>
      <c r="FL21" s="62"/>
      <c r="FM21" s="61" t="s">
        <v>399</v>
      </c>
      <c r="FN21" s="61"/>
      <c r="FO21" s="58" t="s">
        <v>155</v>
      </c>
      <c r="FP21" s="62"/>
      <c r="FQ21" s="61">
        <v>2.0421188052931933E-2</v>
      </c>
      <c r="FR21" s="61"/>
      <c r="FS21" s="58" t="s">
        <v>367</v>
      </c>
      <c r="FT21" s="62"/>
      <c r="FU21" s="61">
        <v>3.860569490875311E-2</v>
      </c>
      <c r="FV21" s="61"/>
      <c r="FW21" s="58" t="s">
        <v>394</v>
      </c>
      <c r="FX21" s="62"/>
      <c r="FY21" s="61">
        <v>2.8623485656639427E-2</v>
      </c>
      <c r="FZ21" s="61"/>
      <c r="GA21" s="58" t="s">
        <v>399</v>
      </c>
      <c r="GB21" s="62"/>
      <c r="GC21" s="61" t="s">
        <v>399</v>
      </c>
      <c r="GD21" s="61"/>
      <c r="GE21" s="58" t="s">
        <v>399</v>
      </c>
      <c r="GF21" s="62"/>
      <c r="GG21" s="61" t="s">
        <v>399</v>
      </c>
      <c r="GH21" s="61"/>
      <c r="GI21" s="58" t="s">
        <v>394</v>
      </c>
      <c r="GJ21" s="62"/>
      <c r="GK21" s="61">
        <v>2.8734735577239944E-2</v>
      </c>
      <c r="GL21" s="61"/>
      <c r="GM21" s="58" t="s">
        <v>399</v>
      </c>
      <c r="GN21" s="62"/>
      <c r="GO21" s="61" t="s">
        <v>399</v>
      </c>
      <c r="GP21" s="61"/>
    </row>
    <row r="22" spans="1:198" s="36" customFormat="1" x14ac:dyDescent="0.25">
      <c r="A22" s="63"/>
      <c r="B22" s="59"/>
      <c r="C22" s="58" t="s">
        <v>150</v>
      </c>
      <c r="D22" s="62"/>
      <c r="E22" s="61">
        <v>3.4272927061207735E-2</v>
      </c>
      <c r="F22" s="61"/>
      <c r="G22" s="58" t="s">
        <v>399</v>
      </c>
      <c r="H22" s="62"/>
      <c r="I22" s="61" t="s">
        <v>399</v>
      </c>
      <c r="J22" s="61"/>
      <c r="K22" s="58" t="s">
        <v>399</v>
      </c>
      <c r="L22" s="62"/>
      <c r="M22" s="61" t="s">
        <v>399</v>
      </c>
      <c r="N22" s="61"/>
      <c r="O22" s="58" t="s">
        <v>399</v>
      </c>
      <c r="P22" s="62"/>
      <c r="Q22" s="61" t="s">
        <v>399</v>
      </c>
      <c r="R22" s="61"/>
      <c r="S22" s="58" t="s">
        <v>399</v>
      </c>
      <c r="T22" s="62"/>
      <c r="U22" s="61" t="s">
        <v>399</v>
      </c>
      <c r="V22" s="61"/>
      <c r="W22" s="58" t="s">
        <v>399</v>
      </c>
      <c r="X22" s="62"/>
      <c r="Y22" s="61" t="s">
        <v>399</v>
      </c>
      <c r="Z22" s="61"/>
      <c r="AA22" s="58" t="s">
        <v>399</v>
      </c>
      <c r="AB22" s="62"/>
      <c r="AC22" s="61" t="s">
        <v>399</v>
      </c>
      <c r="AD22" s="61"/>
      <c r="AE22" s="58" t="s">
        <v>91</v>
      </c>
      <c r="AF22" s="62"/>
      <c r="AG22" s="61">
        <v>2.3313666956576357E-2</v>
      </c>
      <c r="AH22" s="61"/>
      <c r="AI22" s="58" t="s">
        <v>123</v>
      </c>
      <c r="AJ22" s="62"/>
      <c r="AK22" s="61">
        <v>2.6624560205382515E-2</v>
      </c>
      <c r="AL22" s="61"/>
      <c r="AM22" s="58" t="s">
        <v>413</v>
      </c>
      <c r="AN22" s="62"/>
      <c r="AO22" s="61">
        <v>3.772254861046815E-2</v>
      </c>
      <c r="AP22" s="61"/>
      <c r="AQ22" s="58" t="s">
        <v>140</v>
      </c>
      <c r="AR22" s="62"/>
      <c r="AS22" s="61">
        <v>2.2023831626863843E-2</v>
      </c>
      <c r="AT22" s="61"/>
      <c r="AU22" s="58" t="s">
        <v>104</v>
      </c>
      <c r="AV22" s="62"/>
      <c r="AW22" s="61">
        <v>2.798675333605528E-2</v>
      </c>
      <c r="AX22" s="61"/>
      <c r="AY22" s="58" t="s">
        <v>273</v>
      </c>
      <c r="AZ22" s="62"/>
      <c r="BA22" s="61">
        <v>2.9640156520119441E-2</v>
      </c>
      <c r="BB22" s="61"/>
      <c r="BC22" s="58" t="s">
        <v>117</v>
      </c>
      <c r="BD22" s="62"/>
      <c r="BE22" s="61">
        <v>5.0166870040538693E-2</v>
      </c>
      <c r="BF22" s="61"/>
      <c r="BG22" s="58" t="s">
        <v>129</v>
      </c>
      <c r="BH22" s="62"/>
      <c r="BI22" s="61">
        <v>2.9197211447392322E-2</v>
      </c>
      <c r="BJ22" s="61"/>
      <c r="BK22" s="58" t="s">
        <v>397</v>
      </c>
      <c r="BL22" s="62"/>
      <c r="BM22" s="61">
        <v>3.9803438054913383E-2</v>
      </c>
      <c r="BN22" s="61"/>
      <c r="BO22" s="58" t="s">
        <v>85</v>
      </c>
      <c r="BP22" s="62"/>
      <c r="BQ22" s="61">
        <v>2.7164056463905829E-2</v>
      </c>
      <c r="BR22" s="61"/>
      <c r="BS22" s="58" t="s">
        <v>85</v>
      </c>
      <c r="BT22" s="62"/>
      <c r="BU22" s="61">
        <v>2.3252252707778014E-2</v>
      </c>
      <c r="BV22" s="61"/>
      <c r="BW22" s="58" t="s">
        <v>100</v>
      </c>
      <c r="BX22" s="62"/>
      <c r="BY22" s="61">
        <v>4.7809007523538172E-2</v>
      </c>
      <c r="BZ22" s="61"/>
      <c r="CA22" s="58" t="s">
        <v>95</v>
      </c>
      <c r="CB22" s="62"/>
      <c r="CC22" s="61">
        <v>4.4173315162236132E-2</v>
      </c>
      <c r="CD22" s="61"/>
      <c r="CE22" s="58" t="s">
        <v>399</v>
      </c>
      <c r="CF22" s="62"/>
      <c r="CG22" s="61" t="s">
        <v>399</v>
      </c>
      <c r="CH22" s="61"/>
      <c r="CI22" s="58" t="s">
        <v>374</v>
      </c>
      <c r="CJ22" s="62"/>
      <c r="CK22" s="61">
        <v>6.5203433078097728E-2</v>
      </c>
      <c r="CL22" s="61"/>
      <c r="CM22" s="58" t="s">
        <v>432</v>
      </c>
      <c r="CN22" s="62"/>
      <c r="CO22" s="61">
        <v>3.7322780878660533E-2</v>
      </c>
      <c r="CP22" s="61"/>
      <c r="CQ22" s="58" t="s">
        <v>91</v>
      </c>
      <c r="CR22" s="62"/>
      <c r="CS22" s="61">
        <v>5.0778732327664125E-2</v>
      </c>
      <c r="CT22" s="61"/>
      <c r="CU22" s="58" t="s">
        <v>100</v>
      </c>
      <c r="CV22" s="62"/>
      <c r="CW22" s="61">
        <v>5.4029658803086814E-2</v>
      </c>
      <c r="CX22" s="61"/>
      <c r="CY22" s="58" t="s">
        <v>105</v>
      </c>
      <c r="CZ22" s="62"/>
      <c r="DA22" s="61">
        <v>3.3458089531203432E-2</v>
      </c>
      <c r="DB22" s="61"/>
      <c r="DC22" s="58" t="s">
        <v>100</v>
      </c>
      <c r="DD22" s="62"/>
      <c r="DE22" s="61">
        <v>4.9668629786750539E-2</v>
      </c>
      <c r="DF22" s="61"/>
      <c r="DG22" s="58" t="s">
        <v>100</v>
      </c>
      <c r="DH22" s="62"/>
      <c r="DI22" s="61">
        <v>4.5889847243240467E-2</v>
      </c>
      <c r="DJ22" s="61"/>
      <c r="DK22" s="58" t="s">
        <v>360</v>
      </c>
      <c r="DL22" s="62"/>
      <c r="DM22" s="61">
        <v>5.4221309992042423E-2</v>
      </c>
      <c r="DN22" s="61"/>
      <c r="DO22" s="58" t="s">
        <v>399</v>
      </c>
      <c r="DP22" s="62"/>
      <c r="DQ22" s="61" t="s">
        <v>399</v>
      </c>
      <c r="DR22" s="61"/>
      <c r="DS22" s="58" t="s">
        <v>427</v>
      </c>
      <c r="DT22" s="62"/>
      <c r="DU22" s="61">
        <v>2.0403494830353256E-2</v>
      </c>
      <c r="DV22" s="61"/>
      <c r="DW22" s="58" t="s">
        <v>403</v>
      </c>
      <c r="DX22" s="62"/>
      <c r="DY22" s="61">
        <v>3.3777552494574205E-7</v>
      </c>
      <c r="DZ22" s="61"/>
      <c r="EA22" s="58" t="s">
        <v>399</v>
      </c>
      <c r="EB22" s="62"/>
      <c r="EC22" s="61" t="s">
        <v>399</v>
      </c>
      <c r="ED22" s="61"/>
      <c r="EE22" s="58" t="s">
        <v>97</v>
      </c>
      <c r="EF22" s="62"/>
      <c r="EG22" s="61">
        <v>5.1654231510946974E-2</v>
      </c>
      <c r="EH22" s="61"/>
      <c r="EI22" s="58" t="s">
        <v>139</v>
      </c>
      <c r="EJ22" s="62"/>
      <c r="EK22" s="61">
        <v>5.1695816074418567E-2</v>
      </c>
      <c r="EL22" s="61"/>
      <c r="EM22" s="58" t="s">
        <v>399</v>
      </c>
      <c r="EN22" s="62"/>
      <c r="EO22" s="61" t="s">
        <v>399</v>
      </c>
      <c r="EP22" s="61"/>
      <c r="EQ22" s="58" t="s">
        <v>89</v>
      </c>
      <c r="ER22" s="62"/>
      <c r="ES22" s="61">
        <v>3.5346693597763178E-2</v>
      </c>
      <c r="ET22" s="61"/>
      <c r="EU22" s="58" t="s">
        <v>299</v>
      </c>
      <c r="EV22" s="62"/>
      <c r="EW22" s="61">
        <v>3.0959308878503601E-2</v>
      </c>
      <c r="EX22" s="61"/>
      <c r="EY22" s="58" t="s">
        <v>119</v>
      </c>
      <c r="EZ22" s="62"/>
      <c r="FA22" s="61">
        <v>3.144491270919466E-2</v>
      </c>
      <c r="FB22" s="61"/>
      <c r="FC22" s="58" t="s">
        <v>119</v>
      </c>
      <c r="FD22" s="62"/>
      <c r="FE22" s="61">
        <v>3.0013188470555677E-2</v>
      </c>
      <c r="FF22" s="61"/>
      <c r="FG22" s="58" t="s">
        <v>399</v>
      </c>
      <c r="FH22" s="62"/>
      <c r="FI22" s="61" t="s">
        <v>399</v>
      </c>
      <c r="FJ22" s="61"/>
      <c r="FK22" s="58" t="s">
        <v>399</v>
      </c>
      <c r="FL22" s="62"/>
      <c r="FM22" s="61" t="s">
        <v>399</v>
      </c>
      <c r="FN22" s="61"/>
      <c r="FO22" s="58" t="s">
        <v>427</v>
      </c>
      <c r="FP22" s="62"/>
      <c r="FQ22" s="61">
        <v>2.0384662117694862E-2</v>
      </c>
      <c r="FR22" s="61"/>
      <c r="FS22" s="58" t="s">
        <v>89</v>
      </c>
      <c r="FT22" s="62"/>
      <c r="FU22" s="61">
        <v>3.5286799613873841E-2</v>
      </c>
      <c r="FV22" s="61"/>
      <c r="FW22" s="58" t="s">
        <v>375</v>
      </c>
      <c r="FX22" s="62"/>
      <c r="FY22" s="61">
        <v>2.8197236610571989E-2</v>
      </c>
      <c r="FZ22" s="61"/>
      <c r="GA22" s="58" t="s">
        <v>399</v>
      </c>
      <c r="GB22" s="62"/>
      <c r="GC22" s="61" t="s">
        <v>399</v>
      </c>
      <c r="GD22" s="61"/>
      <c r="GE22" s="58" t="s">
        <v>399</v>
      </c>
      <c r="GF22" s="62"/>
      <c r="GG22" s="61" t="s">
        <v>399</v>
      </c>
      <c r="GH22" s="61"/>
      <c r="GI22" s="58" t="s">
        <v>375</v>
      </c>
      <c r="GJ22" s="62"/>
      <c r="GK22" s="61">
        <v>2.8306780568500493E-2</v>
      </c>
      <c r="GL22" s="61"/>
      <c r="GM22" s="58" t="s">
        <v>399</v>
      </c>
      <c r="GN22" s="62"/>
      <c r="GO22" s="61" t="s">
        <v>399</v>
      </c>
      <c r="GP22" s="61"/>
    </row>
    <row r="23" spans="1:198" s="36" customFormat="1" x14ac:dyDescent="0.25">
      <c r="A23" s="63"/>
      <c r="B23" s="59"/>
      <c r="C23" s="58" t="s">
        <v>145</v>
      </c>
      <c r="D23" s="62"/>
      <c r="E23" s="61">
        <v>2.9603407310166696E-2</v>
      </c>
      <c r="F23" s="61"/>
      <c r="G23" s="58" t="s">
        <v>399</v>
      </c>
      <c r="H23" s="62"/>
      <c r="I23" s="61" t="s">
        <v>399</v>
      </c>
      <c r="J23" s="61"/>
      <c r="K23" s="58" t="s">
        <v>399</v>
      </c>
      <c r="L23" s="62"/>
      <c r="M23" s="61" t="s">
        <v>399</v>
      </c>
      <c r="N23" s="61"/>
      <c r="O23" s="58" t="s">
        <v>399</v>
      </c>
      <c r="P23" s="62"/>
      <c r="Q23" s="61" t="s">
        <v>399</v>
      </c>
      <c r="R23" s="61"/>
      <c r="S23" s="58" t="s">
        <v>399</v>
      </c>
      <c r="T23" s="62"/>
      <c r="U23" s="61" t="s">
        <v>399</v>
      </c>
      <c r="V23" s="61"/>
      <c r="W23" s="58" t="s">
        <v>399</v>
      </c>
      <c r="X23" s="62"/>
      <c r="Y23" s="61" t="s">
        <v>399</v>
      </c>
      <c r="Z23" s="61"/>
      <c r="AA23" s="58" t="s">
        <v>399</v>
      </c>
      <c r="AB23" s="62"/>
      <c r="AC23" s="61" t="s">
        <v>399</v>
      </c>
      <c r="AD23" s="61"/>
      <c r="AE23" s="58" t="s">
        <v>413</v>
      </c>
      <c r="AF23" s="62"/>
      <c r="AG23" s="61">
        <v>2.207916600967785E-2</v>
      </c>
      <c r="AH23" s="61"/>
      <c r="AI23" s="58" t="s">
        <v>156</v>
      </c>
      <c r="AJ23" s="62"/>
      <c r="AK23" s="61">
        <v>2.4477730729893614E-2</v>
      </c>
      <c r="AL23" s="61"/>
      <c r="AM23" s="58" t="s">
        <v>154</v>
      </c>
      <c r="AN23" s="62"/>
      <c r="AO23" s="61">
        <v>3.590511465888116E-2</v>
      </c>
      <c r="AP23" s="61"/>
      <c r="AQ23" s="58" t="s">
        <v>115</v>
      </c>
      <c r="AR23" s="62"/>
      <c r="AS23" s="61">
        <v>2.1720675191856838E-2</v>
      </c>
      <c r="AT23" s="61"/>
      <c r="AU23" s="58" t="s">
        <v>433</v>
      </c>
      <c r="AV23" s="62"/>
      <c r="AW23" s="61">
        <v>2.710705142714823E-2</v>
      </c>
      <c r="AX23" s="61"/>
      <c r="AY23" s="58" t="s">
        <v>434</v>
      </c>
      <c r="AZ23" s="62"/>
      <c r="BA23" s="61">
        <v>2.8962784966426583E-2</v>
      </c>
      <c r="BB23" s="61"/>
      <c r="BC23" s="58" t="s">
        <v>365</v>
      </c>
      <c r="BD23" s="62"/>
      <c r="BE23" s="61">
        <v>4.8319371152334686E-2</v>
      </c>
      <c r="BF23" s="61"/>
      <c r="BG23" s="58" t="s">
        <v>149</v>
      </c>
      <c r="BH23" s="62"/>
      <c r="BI23" s="61">
        <v>2.7162930293292142E-2</v>
      </c>
      <c r="BJ23" s="61"/>
      <c r="BK23" s="58" t="s">
        <v>85</v>
      </c>
      <c r="BL23" s="62"/>
      <c r="BM23" s="61">
        <v>3.7160740614284898E-2</v>
      </c>
      <c r="BN23" s="61"/>
      <c r="BO23" s="58" t="s">
        <v>98</v>
      </c>
      <c r="BP23" s="62"/>
      <c r="BQ23" s="61">
        <v>2.5710588982082901E-2</v>
      </c>
      <c r="BR23" s="61"/>
      <c r="BS23" s="58" t="s">
        <v>122</v>
      </c>
      <c r="BT23" s="62"/>
      <c r="BU23" s="61">
        <v>2.2115075554845001E-2</v>
      </c>
      <c r="BV23" s="61"/>
      <c r="BW23" s="58" t="s">
        <v>105</v>
      </c>
      <c r="BX23" s="62"/>
      <c r="BY23" s="61">
        <v>4.5631014278762559E-2</v>
      </c>
      <c r="BZ23" s="61"/>
      <c r="CA23" s="58" t="s">
        <v>105</v>
      </c>
      <c r="CB23" s="62"/>
      <c r="CC23" s="61">
        <v>3.1372562246092098E-2</v>
      </c>
      <c r="CD23" s="61"/>
      <c r="CE23" s="58" t="s">
        <v>399</v>
      </c>
      <c r="CF23" s="62"/>
      <c r="CG23" s="61" t="s">
        <v>399</v>
      </c>
      <c r="CH23" s="61"/>
      <c r="CI23" s="58" t="s">
        <v>361</v>
      </c>
      <c r="CJ23" s="62"/>
      <c r="CK23" s="61">
        <v>6.4014841430438674E-2</v>
      </c>
      <c r="CL23" s="61"/>
      <c r="CM23" s="58" t="s">
        <v>278</v>
      </c>
      <c r="CN23" s="62"/>
      <c r="CO23" s="61">
        <v>3.275756994469347E-2</v>
      </c>
      <c r="CP23" s="61"/>
      <c r="CQ23" s="58" t="s">
        <v>118</v>
      </c>
      <c r="CR23" s="62"/>
      <c r="CS23" s="61">
        <v>5.0153259076504343E-2</v>
      </c>
      <c r="CT23" s="61"/>
      <c r="CU23" s="58" t="s">
        <v>84</v>
      </c>
      <c r="CV23" s="62"/>
      <c r="CW23" s="61">
        <v>5.3655444995928073E-2</v>
      </c>
      <c r="CX23" s="61"/>
      <c r="CY23" s="58" t="s">
        <v>109</v>
      </c>
      <c r="CZ23" s="62"/>
      <c r="DA23" s="61">
        <v>3.075336601532231E-2</v>
      </c>
      <c r="DB23" s="61"/>
      <c r="DC23" s="58" t="s">
        <v>97</v>
      </c>
      <c r="DD23" s="62"/>
      <c r="DE23" s="61">
        <v>4.9039260337741995E-2</v>
      </c>
      <c r="DF23" s="61"/>
      <c r="DG23" s="58" t="s">
        <v>89</v>
      </c>
      <c r="DH23" s="62"/>
      <c r="DI23" s="61">
        <v>4.5737036243199178E-2</v>
      </c>
      <c r="DJ23" s="61"/>
      <c r="DK23" s="58" t="s">
        <v>101</v>
      </c>
      <c r="DL23" s="62"/>
      <c r="DM23" s="61">
        <v>4.7484161383053759E-2</v>
      </c>
      <c r="DN23" s="61"/>
      <c r="DO23" s="58" t="s">
        <v>399</v>
      </c>
      <c r="DP23" s="62"/>
      <c r="DQ23" s="61" t="s">
        <v>399</v>
      </c>
      <c r="DR23" s="61"/>
      <c r="DS23" s="58" t="s">
        <v>435</v>
      </c>
      <c r="DT23" s="62"/>
      <c r="DU23" s="61">
        <v>2.0385955999788392E-2</v>
      </c>
      <c r="DV23" s="61"/>
      <c r="DW23" s="58" t="s">
        <v>436</v>
      </c>
      <c r="DX23" s="62"/>
      <c r="DY23" s="61">
        <v>1.2282746361669261E-8</v>
      </c>
      <c r="DZ23" s="61"/>
      <c r="EA23" s="58" t="s">
        <v>399</v>
      </c>
      <c r="EB23" s="62"/>
      <c r="EC23" s="61" t="s">
        <v>399</v>
      </c>
      <c r="ED23" s="61"/>
      <c r="EE23" s="58" t="s">
        <v>93</v>
      </c>
      <c r="EF23" s="62"/>
      <c r="EG23" s="61">
        <v>4.9379953962330539E-2</v>
      </c>
      <c r="EH23" s="61"/>
      <c r="EI23" s="58" t="s">
        <v>157</v>
      </c>
      <c r="EJ23" s="62"/>
      <c r="EK23" s="61">
        <v>4.6776146393610482E-2</v>
      </c>
      <c r="EL23" s="61"/>
      <c r="EM23" s="58" t="s">
        <v>399</v>
      </c>
      <c r="EN23" s="62"/>
      <c r="EO23" s="61" t="s">
        <v>399</v>
      </c>
      <c r="EP23" s="61"/>
      <c r="EQ23" s="58" t="s">
        <v>127</v>
      </c>
      <c r="ER23" s="62"/>
      <c r="ES23" s="61">
        <v>3.1835468095012177E-2</v>
      </c>
      <c r="ET23" s="61"/>
      <c r="EU23" s="58" t="s">
        <v>403</v>
      </c>
      <c r="EV23" s="62"/>
      <c r="EW23" s="61">
        <v>3.0450231687903596E-2</v>
      </c>
      <c r="EX23" s="61"/>
      <c r="EY23" s="58" t="s">
        <v>89</v>
      </c>
      <c r="EZ23" s="62"/>
      <c r="FA23" s="61">
        <v>3.1097209022707968E-2</v>
      </c>
      <c r="FB23" s="61"/>
      <c r="FC23" s="58" t="s">
        <v>301</v>
      </c>
      <c r="FD23" s="62"/>
      <c r="FE23" s="61">
        <v>2.7023074265220652E-2</v>
      </c>
      <c r="FF23" s="61"/>
      <c r="FG23" s="58" t="s">
        <v>399</v>
      </c>
      <c r="FH23" s="62"/>
      <c r="FI23" s="61" t="s">
        <v>399</v>
      </c>
      <c r="FJ23" s="61"/>
      <c r="FK23" s="58" t="s">
        <v>399</v>
      </c>
      <c r="FL23" s="62"/>
      <c r="FM23" s="61" t="s">
        <v>399</v>
      </c>
      <c r="FN23" s="61"/>
      <c r="FO23" s="58" t="s">
        <v>435</v>
      </c>
      <c r="FP23" s="62"/>
      <c r="FQ23" s="61">
        <v>2.0351121589029065E-2</v>
      </c>
      <c r="FR23" s="61"/>
      <c r="FS23" s="58" t="s">
        <v>127</v>
      </c>
      <c r="FT23" s="62"/>
      <c r="FU23" s="61">
        <v>3.178192754322199E-2</v>
      </c>
      <c r="FV23" s="61"/>
      <c r="FW23" s="58" t="s">
        <v>116</v>
      </c>
      <c r="FX23" s="62"/>
      <c r="FY23" s="61">
        <v>2.7525122683711829E-2</v>
      </c>
      <c r="FZ23" s="61"/>
      <c r="GA23" s="58" t="s">
        <v>399</v>
      </c>
      <c r="GB23" s="62"/>
      <c r="GC23" s="61" t="s">
        <v>399</v>
      </c>
      <c r="GD23" s="61"/>
      <c r="GE23" s="58" t="s">
        <v>399</v>
      </c>
      <c r="GF23" s="62"/>
      <c r="GG23" s="61" t="s">
        <v>399</v>
      </c>
      <c r="GH23" s="61"/>
      <c r="GI23" s="58" t="s">
        <v>116</v>
      </c>
      <c r="GJ23" s="62"/>
      <c r="GK23" s="61">
        <v>2.7631028313561477E-2</v>
      </c>
      <c r="GL23" s="61"/>
      <c r="GM23" s="58" t="s">
        <v>399</v>
      </c>
      <c r="GN23" s="62"/>
      <c r="GO23" s="61" t="s">
        <v>399</v>
      </c>
      <c r="GP23" s="61"/>
    </row>
    <row r="24" spans="1:198" s="36" customFormat="1" x14ac:dyDescent="0.25">
      <c r="A24" s="63"/>
      <c r="B24" s="59"/>
      <c r="C24" s="58" t="s">
        <v>108</v>
      </c>
      <c r="D24" s="62"/>
      <c r="E24" s="61">
        <v>2.7647068586398777E-2</v>
      </c>
      <c r="F24" s="61"/>
      <c r="G24" s="58" t="s">
        <v>399</v>
      </c>
      <c r="H24" s="62"/>
      <c r="I24" s="61" t="s">
        <v>399</v>
      </c>
      <c r="J24" s="61"/>
      <c r="K24" s="58" t="s">
        <v>399</v>
      </c>
      <c r="L24" s="62"/>
      <c r="M24" s="61" t="s">
        <v>399</v>
      </c>
      <c r="N24" s="61"/>
      <c r="O24" s="58" t="s">
        <v>399</v>
      </c>
      <c r="P24" s="62"/>
      <c r="Q24" s="61" t="s">
        <v>399</v>
      </c>
      <c r="R24" s="61"/>
      <c r="S24" s="58" t="s">
        <v>399</v>
      </c>
      <c r="T24" s="62"/>
      <c r="U24" s="61" t="s">
        <v>399</v>
      </c>
      <c r="V24" s="61"/>
      <c r="W24" s="58" t="s">
        <v>399</v>
      </c>
      <c r="X24" s="62"/>
      <c r="Y24" s="61" t="s">
        <v>399</v>
      </c>
      <c r="Z24" s="61"/>
      <c r="AA24" s="58" t="s">
        <v>399</v>
      </c>
      <c r="AB24" s="62"/>
      <c r="AC24" s="61" t="s">
        <v>399</v>
      </c>
      <c r="AD24" s="61"/>
      <c r="AE24" s="58" t="s">
        <v>94</v>
      </c>
      <c r="AF24" s="62"/>
      <c r="AG24" s="61">
        <v>2.1819176000019959E-2</v>
      </c>
      <c r="AH24" s="61"/>
      <c r="AI24" s="58" t="s">
        <v>437</v>
      </c>
      <c r="AJ24" s="62"/>
      <c r="AK24" s="61">
        <v>2.1901732121988978E-2</v>
      </c>
      <c r="AL24" s="61"/>
      <c r="AM24" s="58" t="s">
        <v>110</v>
      </c>
      <c r="AN24" s="62"/>
      <c r="AO24" s="61">
        <v>3.5390777468355804E-2</v>
      </c>
      <c r="AP24" s="61"/>
      <c r="AQ24" s="58" t="s">
        <v>98</v>
      </c>
      <c r="AR24" s="62"/>
      <c r="AS24" s="61">
        <v>2.0990811879891567E-2</v>
      </c>
      <c r="AT24" s="61"/>
      <c r="AU24" s="58" t="s">
        <v>438</v>
      </c>
      <c r="AV24" s="62"/>
      <c r="AW24" s="61">
        <v>2.5384857856911539E-2</v>
      </c>
      <c r="AX24" s="61"/>
      <c r="AY24" s="58" t="s">
        <v>113</v>
      </c>
      <c r="AZ24" s="62"/>
      <c r="BA24" s="61">
        <v>2.7405046947171521E-2</v>
      </c>
      <c r="BB24" s="61"/>
      <c r="BC24" s="58" t="s">
        <v>439</v>
      </c>
      <c r="BD24" s="62"/>
      <c r="BE24" s="61">
        <v>4.3656826840638201E-2</v>
      </c>
      <c r="BF24" s="61"/>
      <c r="BG24" s="58" t="s">
        <v>366</v>
      </c>
      <c r="BH24" s="62"/>
      <c r="BI24" s="61">
        <v>2.7077404016165638E-2</v>
      </c>
      <c r="BJ24" s="61"/>
      <c r="BK24" s="58" t="s">
        <v>113</v>
      </c>
      <c r="BL24" s="62"/>
      <c r="BM24" s="61">
        <v>3.70579561032389E-2</v>
      </c>
      <c r="BN24" s="61"/>
      <c r="BO24" s="58" t="s">
        <v>115</v>
      </c>
      <c r="BP24" s="62"/>
      <c r="BQ24" s="61">
        <v>2.4851286307340414E-2</v>
      </c>
      <c r="BR24" s="61"/>
      <c r="BS24" s="58" t="s">
        <v>123</v>
      </c>
      <c r="BT24" s="62"/>
      <c r="BU24" s="61">
        <v>1.9916226303686099E-2</v>
      </c>
      <c r="BV24" s="61"/>
      <c r="BW24" s="58" t="s">
        <v>91</v>
      </c>
      <c r="BX24" s="62"/>
      <c r="BY24" s="61">
        <v>4.2050929871039561E-2</v>
      </c>
      <c r="BZ24" s="61"/>
      <c r="CA24" s="58" t="s">
        <v>102</v>
      </c>
      <c r="CB24" s="62"/>
      <c r="CC24" s="61">
        <v>3.1134060273329198E-2</v>
      </c>
      <c r="CD24" s="61"/>
      <c r="CE24" s="58" t="s">
        <v>399</v>
      </c>
      <c r="CF24" s="62"/>
      <c r="CG24" s="61" t="s">
        <v>399</v>
      </c>
      <c r="CH24" s="61"/>
      <c r="CI24" s="58" t="s">
        <v>440</v>
      </c>
      <c r="CJ24" s="62"/>
      <c r="CK24" s="61">
        <v>6.2370223661227311E-2</v>
      </c>
      <c r="CL24" s="61"/>
      <c r="CM24" s="58" t="s">
        <v>441</v>
      </c>
      <c r="CN24" s="62"/>
      <c r="CO24" s="61">
        <v>3.2601463590542251E-2</v>
      </c>
      <c r="CP24" s="61"/>
      <c r="CQ24" s="58" t="s">
        <v>370</v>
      </c>
      <c r="CR24" s="62"/>
      <c r="CS24" s="61">
        <v>3.4703101957749151E-2</v>
      </c>
      <c r="CT24" s="61"/>
      <c r="CU24" s="58" t="s">
        <v>92</v>
      </c>
      <c r="CV24" s="62"/>
      <c r="CW24" s="61">
        <v>4.211745699104006E-2</v>
      </c>
      <c r="CX24" s="61"/>
      <c r="CY24" s="58" t="s">
        <v>369</v>
      </c>
      <c r="CZ24" s="62"/>
      <c r="DA24" s="61">
        <v>2.7436981247615556E-2</v>
      </c>
      <c r="DB24" s="61"/>
      <c r="DC24" s="58" t="s">
        <v>94</v>
      </c>
      <c r="DD24" s="62"/>
      <c r="DE24" s="61">
        <v>4.6267513315184521E-2</v>
      </c>
      <c r="DF24" s="61"/>
      <c r="DG24" s="58" t="s">
        <v>310</v>
      </c>
      <c r="DH24" s="62"/>
      <c r="DI24" s="61">
        <v>3.058900895563409E-2</v>
      </c>
      <c r="DJ24" s="61"/>
      <c r="DK24" s="58" t="s">
        <v>83</v>
      </c>
      <c r="DL24" s="62"/>
      <c r="DM24" s="61">
        <v>4.6932707283410445E-2</v>
      </c>
      <c r="DN24" s="61"/>
      <c r="DO24" s="58" t="s">
        <v>399</v>
      </c>
      <c r="DP24" s="62"/>
      <c r="DQ24" s="61" t="s">
        <v>399</v>
      </c>
      <c r="DR24" s="61"/>
      <c r="DS24" s="58" t="s">
        <v>359</v>
      </c>
      <c r="DT24" s="62"/>
      <c r="DU24" s="61">
        <v>2.0256875056494331E-2</v>
      </c>
      <c r="DV24" s="61"/>
      <c r="DW24" s="58" t="s">
        <v>140</v>
      </c>
      <c r="DX24" s="62"/>
      <c r="DY24" s="61">
        <v>-1.7554091675209499E-7</v>
      </c>
      <c r="DZ24" s="61"/>
      <c r="EA24" s="58" t="s">
        <v>399</v>
      </c>
      <c r="EB24" s="62"/>
      <c r="EC24" s="61" t="s">
        <v>399</v>
      </c>
      <c r="ED24" s="61"/>
      <c r="EE24" s="58" t="s">
        <v>102</v>
      </c>
      <c r="EF24" s="62"/>
      <c r="EG24" s="61">
        <v>3.3949338653357031E-2</v>
      </c>
      <c r="EH24" s="61"/>
      <c r="EI24" s="58" t="s">
        <v>442</v>
      </c>
      <c r="EJ24" s="62"/>
      <c r="EK24" s="61">
        <v>3.9879763907155474E-2</v>
      </c>
      <c r="EL24" s="61"/>
      <c r="EM24" s="58" t="s">
        <v>399</v>
      </c>
      <c r="EN24" s="62"/>
      <c r="EO24" s="61" t="s">
        <v>399</v>
      </c>
      <c r="EP24" s="61"/>
      <c r="EQ24" s="58" t="s">
        <v>119</v>
      </c>
      <c r="ER24" s="62"/>
      <c r="ES24" s="61">
        <v>2.9526094886196067E-2</v>
      </c>
      <c r="ET24" s="61"/>
      <c r="EU24" s="58" t="s">
        <v>392</v>
      </c>
      <c r="EV24" s="62"/>
      <c r="EW24" s="61">
        <v>3.0183621253145342E-2</v>
      </c>
      <c r="EX24" s="61"/>
      <c r="EY24" s="58" t="s">
        <v>443</v>
      </c>
      <c r="EZ24" s="62"/>
      <c r="FA24" s="61">
        <v>3.0826414292872945E-2</v>
      </c>
      <c r="FB24" s="61"/>
      <c r="FC24" s="58" t="s">
        <v>375</v>
      </c>
      <c r="FD24" s="62"/>
      <c r="FE24" s="61">
        <v>2.6538726287848015E-2</v>
      </c>
      <c r="FF24" s="61"/>
      <c r="FG24" s="58" t="s">
        <v>399</v>
      </c>
      <c r="FH24" s="62"/>
      <c r="FI24" s="61" t="s">
        <v>399</v>
      </c>
      <c r="FJ24" s="61"/>
      <c r="FK24" s="58" t="s">
        <v>399</v>
      </c>
      <c r="FL24" s="62"/>
      <c r="FM24" s="61" t="s">
        <v>399</v>
      </c>
      <c r="FN24" s="61"/>
      <c r="FO24" s="58" t="s">
        <v>359</v>
      </c>
      <c r="FP24" s="62"/>
      <c r="FQ24" s="61">
        <v>2.0237343974073521E-2</v>
      </c>
      <c r="FR24" s="61"/>
      <c r="FS24" s="58" t="s">
        <v>119</v>
      </c>
      <c r="FT24" s="62"/>
      <c r="FU24" s="61">
        <v>2.9475065852683866E-2</v>
      </c>
      <c r="FV24" s="61"/>
      <c r="FW24" s="58" t="s">
        <v>396</v>
      </c>
      <c r="FX24" s="62"/>
      <c r="FY24" s="61">
        <v>2.7169404012118984E-2</v>
      </c>
      <c r="FZ24" s="61"/>
      <c r="GA24" s="58" t="s">
        <v>399</v>
      </c>
      <c r="GB24" s="62"/>
      <c r="GC24" s="61" t="s">
        <v>399</v>
      </c>
      <c r="GD24" s="61"/>
      <c r="GE24" s="58" t="s">
        <v>399</v>
      </c>
      <c r="GF24" s="62"/>
      <c r="GG24" s="61" t="s">
        <v>399</v>
      </c>
      <c r="GH24" s="61"/>
      <c r="GI24" s="58" t="s">
        <v>396</v>
      </c>
      <c r="GJ24" s="62"/>
      <c r="GK24" s="61">
        <v>2.727466547237067E-2</v>
      </c>
      <c r="GL24" s="61"/>
      <c r="GM24" s="58" t="s">
        <v>399</v>
      </c>
      <c r="GN24" s="62"/>
      <c r="GO24" s="61" t="s">
        <v>399</v>
      </c>
      <c r="GP24" s="61"/>
    </row>
    <row r="25" spans="1:198" s="3" customFormat="1" x14ac:dyDescent="0.3">
      <c r="A25" s="14"/>
      <c r="B25" s="43"/>
      <c r="C25" s="20"/>
      <c r="D25" s="20"/>
      <c r="E25" s="21"/>
      <c r="F25" s="21"/>
      <c r="G25" s="20"/>
      <c r="H25" s="20"/>
      <c r="I25" s="21"/>
      <c r="J25" s="21"/>
      <c r="K25" s="44"/>
      <c r="L25" s="44"/>
      <c r="M25" s="22"/>
      <c r="N25" s="22"/>
      <c r="O25" s="44"/>
      <c r="P25" s="44"/>
      <c r="Q25" s="22"/>
      <c r="R25" s="22"/>
      <c r="S25" s="44"/>
      <c r="T25" s="44"/>
      <c r="U25" s="22"/>
      <c r="V25" s="22"/>
      <c r="W25" s="44"/>
      <c r="X25" s="44"/>
      <c r="Y25" s="22"/>
      <c r="Z25" s="22"/>
      <c r="AA25" s="44"/>
      <c r="AB25" s="44"/>
      <c r="AC25" s="22"/>
      <c r="AD25" s="22"/>
      <c r="AE25" s="44"/>
      <c r="AF25" s="44"/>
      <c r="AG25" s="22"/>
      <c r="AH25" s="22"/>
      <c r="AI25" s="44"/>
      <c r="AJ25" s="44"/>
      <c r="AK25" s="22"/>
      <c r="AL25" s="22"/>
      <c r="AM25" s="44"/>
      <c r="AN25" s="44"/>
      <c r="AO25" s="22"/>
      <c r="AP25" s="22"/>
      <c r="AQ25" s="44"/>
      <c r="AR25" s="44"/>
      <c r="AS25" s="22"/>
      <c r="AT25" s="22"/>
      <c r="AU25" s="44"/>
      <c r="AV25" s="44"/>
      <c r="AW25" s="22"/>
      <c r="AX25" s="22"/>
      <c r="AY25" s="44"/>
      <c r="AZ25" s="44"/>
      <c r="BA25" s="22"/>
      <c r="BB25" s="22"/>
      <c r="BC25" s="44"/>
      <c r="BD25" s="44"/>
      <c r="BE25" s="22"/>
      <c r="BF25" s="22"/>
      <c r="BG25" s="44"/>
      <c r="BH25" s="44"/>
      <c r="BI25" s="22"/>
      <c r="BJ25" s="22"/>
      <c r="BK25" s="44"/>
      <c r="BL25" s="44"/>
      <c r="BM25" s="22"/>
      <c r="BN25" s="22"/>
      <c r="BO25" s="44"/>
      <c r="BP25" s="44"/>
      <c r="BQ25" s="22"/>
      <c r="BR25" s="22"/>
      <c r="BS25" s="44"/>
      <c r="BT25" s="44"/>
      <c r="BU25" s="22"/>
      <c r="BV25" s="22"/>
      <c r="BW25" s="44"/>
      <c r="BX25" s="44"/>
      <c r="BY25" s="22"/>
      <c r="BZ25" s="22"/>
      <c r="CA25" s="44"/>
      <c r="CB25" s="44"/>
      <c r="CC25" s="22"/>
      <c r="CD25" s="22"/>
      <c r="CE25" s="44"/>
      <c r="CF25" s="44"/>
      <c r="CG25" s="22"/>
      <c r="CH25" s="22"/>
      <c r="CI25" s="44"/>
      <c r="CJ25" s="44"/>
      <c r="CK25" s="22"/>
      <c r="CL25" s="22"/>
      <c r="CM25" s="44"/>
      <c r="CN25" s="44"/>
      <c r="CO25" s="22"/>
      <c r="CP25" s="22"/>
      <c r="CQ25" s="44"/>
      <c r="CR25" s="44"/>
      <c r="CS25" s="22"/>
      <c r="CT25" s="22"/>
      <c r="CU25" s="44"/>
      <c r="CV25" s="44"/>
      <c r="CW25" s="22"/>
      <c r="CX25" s="22"/>
      <c r="CY25" s="44"/>
      <c r="CZ25" s="44"/>
      <c r="DA25" s="22"/>
      <c r="DB25" s="22"/>
      <c r="DC25" s="44"/>
      <c r="DD25" s="44"/>
      <c r="DE25" s="22"/>
      <c r="DF25" s="22"/>
      <c r="DG25" s="44"/>
      <c r="DH25" s="44"/>
      <c r="DI25" s="22"/>
      <c r="DJ25" s="22"/>
      <c r="DK25" s="44"/>
      <c r="DL25" s="44"/>
      <c r="DM25" s="22"/>
      <c r="DN25" s="22"/>
      <c r="DO25" s="44"/>
      <c r="DP25" s="44"/>
      <c r="DQ25" s="22"/>
      <c r="DR25" s="22"/>
      <c r="DS25" s="23"/>
      <c r="DT25" s="24"/>
      <c r="DU25" s="25"/>
      <c r="DV25" s="23"/>
      <c r="DW25" s="23"/>
      <c r="DX25" s="24"/>
      <c r="DY25" s="25"/>
      <c r="DZ25" s="48"/>
      <c r="EA25" s="23"/>
      <c r="EB25" s="24"/>
      <c r="EC25" s="25"/>
      <c r="ED25" s="23"/>
      <c r="EE25" s="48"/>
      <c r="EF25" s="48"/>
      <c r="EG25" s="25"/>
      <c r="EH25" s="48"/>
      <c r="EI25" s="48"/>
      <c r="EJ25" s="48"/>
      <c r="EK25" s="25"/>
      <c r="EL25" s="48"/>
      <c r="EM25" s="48"/>
      <c r="EN25" s="48"/>
      <c r="EO25" s="25"/>
      <c r="EP25" s="48"/>
      <c r="EQ25" s="48"/>
      <c r="ER25" s="48"/>
      <c r="ES25" s="25"/>
      <c r="ET25" s="48"/>
      <c r="EU25" s="48"/>
      <c r="EV25" s="48"/>
      <c r="EW25" s="25"/>
      <c r="EX25" s="48"/>
      <c r="EY25" s="48"/>
      <c r="EZ25" s="48"/>
      <c r="FA25" s="48"/>
      <c r="FB25" s="48"/>
      <c r="FC25" s="48"/>
      <c r="FD25" s="48"/>
      <c r="FE25" s="48"/>
      <c r="FF25" s="48"/>
      <c r="FG25" s="48"/>
      <c r="FH25" s="48"/>
      <c r="FI25" s="48"/>
      <c r="FJ25" s="48"/>
      <c r="FK25" s="48"/>
      <c r="FL25" s="48"/>
      <c r="FM25" s="48"/>
      <c r="FN25" s="59"/>
      <c r="FO25" s="67"/>
      <c r="FP25" s="67"/>
      <c r="FQ25" s="67"/>
      <c r="FR25" s="67"/>
      <c r="FS25" s="67"/>
      <c r="FT25" s="67"/>
      <c r="FU25" s="67"/>
      <c r="FV25" s="67"/>
      <c r="FW25" s="67"/>
      <c r="FX25" s="67"/>
      <c r="FY25" s="67"/>
      <c r="FZ25" s="67"/>
      <c r="GA25" s="67"/>
      <c r="GB25" s="67"/>
      <c r="GC25" s="67"/>
      <c r="GD25" s="67"/>
      <c r="GE25" s="67"/>
      <c r="GF25" s="67"/>
      <c r="GG25" s="67"/>
      <c r="GH25" s="67"/>
      <c r="GI25" s="70"/>
      <c r="GJ25" s="70"/>
      <c r="GK25" s="70"/>
      <c r="GL25" s="70"/>
      <c r="GM25" s="70"/>
      <c r="GN25" s="70"/>
      <c r="GO25" s="70"/>
      <c r="GP25" s="70"/>
    </row>
    <row r="26" spans="1:198" s="6" customFormat="1" ht="14.45" customHeight="1" x14ac:dyDescent="0.3">
      <c r="A26" s="26"/>
      <c r="B26" s="121" t="s">
        <v>131</v>
      </c>
      <c r="C26" s="121"/>
      <c r="D26" s="121"/>
      <c r="E26" s="121"/>
      <c r="F26" s="121"/>
      <c r="G26" s="121"/>
      <c r="H26" s="121"/>
      <c r="I26" s="121"/>
      <c r="J26" s="121"/>
      <c r="K26" s="44"/>
      <c r="L26" s="44"/>
      <c r="M26" s="22"/>
      <c r="N26" s="22"/>
      <c r="O26" s="44"/>
      <c r="P26" s="44"/>
      <c r="Q26" s="22"/>
      <c r="R26" s="22"/>
      <c r="S26" s="44"/>
      <c r="T26" s="44"/>
      <c r="U26" s="22"/>
      <c r="V26" s="22"/>
      <c r="W26" s="44"/>
      <c r="X26" s="44"/>
      <c r="Y26" s="22"/>
      <c r="Z26" s="22"/>
      <c r="AA26" s="44"/>
      <c r="AB26" s="44"/>
      <c r="AC26" s="22"/>
      <c r="AD26" s="22"/>
      <c r="AE26" s="44"/>
      <c r="AF26" s="44"/>
      <c r="AG26" s="22"/>
      <c r="AH26" s="22"/>
      <c r="AI26" s="44"/>
      <c r="AJ26" s="44"/>
      <c r="AK26" s="22"/>
      <c r="AL26" s="22"/>
      <c r="AM26" s="44"/>
      <c r="AN26" s="44"/>
      <c r="AO26" s="22"/>
      <c r="AP26" s="22"/>
      <c r="AQ26" s="44"/>
      <c r="AR26" s="44"/>
      <c r="AS26" s="22"/>
      <c r="AT26" s="22"/>
      <c r="AU26" s="44"/>
      <c r="AV26" s="44"/>
      <c r="AW26" s="22"/>
      <c r="AX26" s="22"/>
      <c r="AY26" s="44"/>
      <c r="AZ26" s="44"/>
      <c r="BA26" s="22"/>
      <c r="BB26" s="22"/>
      <c r="BC26" s="44"/>
      <c r="BD26" s="44"/>
      <c r="BE26" s="22"/>
      <c r="BF26" s="22"/>
      <c r="BG26" s="44"/>
      <c r="BH26" s="44"/>
      <c r="BI26" s="22"/>
      <c r="BJ26" s="22"/>
      <c r="BK26" s="44"/>
      <c r="BL26" s="44"/>
      <c r="BM26" s="22"/>
      <c r="BN26" s="22"/>
      <c r="BO26" s="44"/>
      <c r="BP26" s="44"/>
      <c r="BQ26" s="22"/>
      <c r="BR26" s="22"/>
      <c r="BS26" s="44"/>
      <c r="BT26" s="44"/>
      <c r="BU26" s="22"/>
      <c r="BV26" s="22"/>
      <c r="BW26" s="44"/>
      <c r="BX26" s="44"/>
      <c r="BY26" s="22"/>
      <c r="BZ26" s="22"/>
      <c r="CA26" s="44"/>
      <c r="CB26" s="44"/>
      <c r="CC26" s="22"/>
      <c r="CD26" s="22"/>
      <c r="CE26" s="44"/>
      <c r="CF26" s="44"/>
      <c r="CG26" s="22"/>
      <c r="CH26" s="22"/>
      <c r="CI26" s="44"/>
      <c r="CJ26" s="44"/>
      <c r="CK26" s="22"/>
      <c r="CL26" s="22"/>
      <c r="CM26" s="44"/>
      <c r="CN26" s="44"/>
      <c r="CO26" s="22"/>
      <c r="CP26" s="22"/>
      <c r="CQ26" s="44"/>
      <c r="CR26" s="44"/>
      <c r="CS26" s="22"/>
      <c r="CT26" s="22"/>
      <c r="CU26" s="44"/>
      <c r="CV26" s="44"/>
      <c r="CW26" s="22"/>
      <c r="CX26" s="22"/>
      <c r="CY26" s="44"/>
      <c r="CZ26" s="44"/>
      <c r="DA26" s="22"/>
      <c r="DB26" s="22"/>
      <c r="DC26" s="44"/>
      <c r="DD26" s="44"/>
      <c r="DE26" s="22"/>
      <c r="DF26" s="22"/>
      <c r="DG26" s="44"/>
      <c r="DH26" s="44"/>
      <c r="DI26" s="22"/>
      <c r="DJ26" s="22"/>
      <c r="DK26" s="44"/>
      <c r="DL26" s="44"/>
      <c r="DM26" s="22"/>
      <c r="DN26" s="22"/>
      <c r="DO26" s="44"/>
      <c r="DP26" s="44"/>
      <c r="DQ26" s="22"/>
      <c r="DR26" s="22"/>
      <c r="DS26" s="37"/>
      <c r="DT26" s="36"/>
      <c r="DU26" s="36"/>
      <c r="DV26" s="36"/>
      <c r="DW26" s="37"/>
      <c r="DX26" s="36"/>
      <c r="DY26" s="36"/>
      <c r="DZ26" s="38"/>
      <c r="EA26" s="37"/>
      <c r="EB26" s="36"/>
      <c r="EC26" s="36"/>
      <c r="ED26" s="38"/>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s="68"/>
      <c r="FP26" s="68"/>
      <c r="FQ26" s="68"/>
      <c r="FR26" s="68"/>
      <c r="FS26" s="68"/>
      <c r="FT26" s="68"/>
      <c r="FU26" s="68"/>
      <c r="FV26" s="68"/>
      <c r="FW26" s="68"/>
      <c r="FX26" s="68"/>
      <c r="FY26" s="68"/>
    </row>
    <row r="27" spans="1:198" s="3" customFormat="1" x14ac:dyDescent="0.25">
      <c r="A27" s="14"/>
      <c r="B27" s="6"/>
      <c r="C27" s="27"/>
      <c r="D27" s="27"/>
      <c r="E27" s="28"/>
      <c r="F27" s="28"/>
      <c r="G27" s="27"/>
      <c r="H27" s="27"/>
      <c r="I27" s="28"/>
      <c r="J27" s="28"/>
      <c r="K27" s="27"/>
      <c r="L27" s="27"/>
      <c r="M27" s="28"/>
      <c r="N27" s="28"/>
      <c r="O27" s="27"/>
      <c r="P27" s="27"/>
      <c r="Q27" s="28"/>
      <c r="R27" s="28"/>
      <c r="S27" s="27"/>
      <c r="T27" s="27"/>
      <c r="U27" s="28"/>
      <c r="V27" s="28"/>
      <c r="W27" s="27"/>
      <c r="X27" s="27"/>
      <c r="Y27" s="28"/>
      <c r="Z27" s="28"/>
      <c r="AA27" s="27"/>
      <c r="AB27" s="27"/>
      <c r="AC27" s="28"/>
      <c r="AD27" s="28"/>
      <c r="AE27" s="27"/>
      <c r="AF27" s="27"/>
      <c r="AG27" s="28"/>
      <c r="AH27" s="28"/>
      <c r="AI27" s="27"/>
      <c r="AJ27" s="27"/>
      <c r="AK27" s="28"/>
      <c r="AL27" s="28"/>
      <c r="AM27" s="27"/>
      <c r="AN27" s="27"/>
      <c r="AO27" s="28"/>
      <c r="AP27" s="28"/>
      <c r="AQ27" s="27"/>
      <c r="AR27" s="27"/>
      <c r="AS27" s="28"/>
      <c r="AT27" s="28"/>
      <c r="AU27" s="27"/>
      <c r="AV27" s="27"/>
      <c r="AW27" s="28"/>
      <c r="AX27" s="28"/>
      <c r="AY27" s="27"/>
      <c r="AZ27" s="27"/>
      <c r="BA27" s="28"/>
      <c r="BB27" s="28"/>
      <c r="BC27" s="27"/>
      <c r="BD27" s="27"/>
      <c r="BE27" s="28"/>
      <c r="BF27" s="28"/>
      <c r="BG27" s="27"/>
      <c r="BH27" s="27"/>
      <c r="BI27" s="28"/>
      <c r="BJ27" s="28"/>
      <c r="BK27" s="27"/>
      <c r="BL27" s="27"/>
      <c r="BM27" s="28"/>
      <c r="BN27" s="28"/>
      <c r="BO27" s="27"/>
      <c r="BP27" s="27"/>
      <c r="BQ27" s="28"/>
      <c r="BR27" s="28"/>
      <c r="BS27" s="27"/>
      <c r="BT27" s="27"/>
      <c r="BU27" s="28"/>
      <c r="BV27" s="28"/>
      <c r="BW27" s="27"/>
      <c r="BX27" s="27"/>
      <c r="BY27" s="28"/>
      <c r="BZ27" s="28"/>
      <c r="CA27" s="27"/>
      <c r="CB27" s="27"/>
      <c r="CC27" s="28"/>
      <c r="CD27" s="28"/>
      <c r="CE27" s="27"/>
      <c r="CF27" s="27"/>
      <c r="CG27" s="28"/>
      <c r="CH27" s="28"/>
      <c r="CI27" s="27"/>
      <c r="CJ27" s="27"/>
      <c r="CK27" s="28"/>
      <c r="CL27" s="28"/>
      <c r="CM27" s="27"/>
      <c r="CN27" s="27"/>
      <c r="CO27" s="28"/>
      <c r="CP27" s="28"/>
      <c r="CQ27" s="27"/>
      <c r="CR27" s="27"/>
      <c r="CS27" s="28"/>
      <c r="CT27" s="28"/>
      <c r="CU27" s="27"/>
      <c r="CV27" s="27"/>
      <c r="CW27" s="28"/>
      <c r="CX27" s="28"/>
      <c r="CY27" s="27"/>
      <c r="CZ27" s="27"/>
      <c r="DA27" s="28"/>
      <c r="DB27" s="28"/>
      <c r="DC27" s="27"/>
      <c r="DD27" s="27"/>
      <c r="DE27" s="28"/>
      <c r="DF27" s="28"/>
      <c r="DG27" s="27"/>
      <c r="DH27" s="27"/>
      <c r="DI27" s="28"/>
      <c r="DJ27" s="28"/>
      <c r="DK27" s="27"/>
      <c r="DL27" s="27"/>
      <c r="DM27" s="28"/>
      <c r="DN27" s="28"/>
      <c r="DO27" s="27"/>
      <c r="DP27" s="27"/>
      <c r="DQ27" s="28"/>
      <c r="DR27" s="28"/>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s="68"/>
      <c r="FP27" s="68"/>
      <c r="FQ27" s="68"/>
      <c r="FR27" s="68"/>
      <c r="FS27" s="68"/>
      <c r="FT27" s="68"/>
      <c r="FU27" s="68"/>
      <c r="FV27" s="68"/>
      <c r="FW27" s="68"/>
      <c r="FX27" s="68"/>
      <c r="FY27" s="68"/>
      <c r="FZ27" s="6"/>
      <c r="GA27" s="6"/>
      <c r="GB27" s="6"/>
      <c r="GC27" s="6"/>
      <c r="GD27" s="6"/>
      <c r="GE27" s="6"/>
      <c r="GF27" s="6"/>
      <c r="GG27" s="6"/>
      <c r="GH27" s="6"/>
      <c r="GI27" s="6"/>
      <c r="GJ27" s="6"/>
      <c r="GK27" s="6"/>
      <c r="GL27" s="6"/>
      <c r="GM27" s="6"/>
      <c r="GN27" s="6"/>
      <c r="GO27" s="6"/>
      <c r="GP27" s="6"/>
    </row>
    <row r="28" spans="1:198" s="3" customFormat="1" x14ac:dyDescent="0.25">
      <c r="A28" s="31">
        <v>5</v>
      </c>
      <c r="B28" s="39" t="s">
        <v>151</v>
      </c>
      <c r="G28" s="29"/>
      <c r="H28" s="30"/>
      <c r="EE28"/>
      <c r="EI28"/>
      <c r="FG28"/>
      <c r="FH28"/>
      <c r="FI28"/>
      <c r="FK28"/>
      <c r="FL28"/>
      <c r="FM28"/>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row>
    <row r="29" spans="1:198" s="3" customFormat="1" x14ac:dyDescent="0.25">
      <c r="A29" s="2"/>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row>
    <row r="30" spans="1:198" s="3" customFormat="1" x14ac:dyDescent="0.25">
      <c r="A30" s="2"/>
      <c r="B30" s="2" t="s">
        <v>152</v>
      </c>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row>
    <row r="31" spans="1:198" s="3" customFormat="1" ht="55.5" customHeight="1" x14ac:dyDescent="0.25">
      <c r="A31" s="2"/>
      <c r="B31" s="120" t="s">
        <v>132</v>
      </c>
      <c r="C31" s="120"/>
      <c r="D31" s="120"/>
      <c r="E31" s="120"/>
      <c r="F31" s="120"/>
      <c r="G31" s="120"/>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row>
    <row r="32" spans="1:198" s="3" customFormat="1" x14ac:dyDescent="0.25">
      <c r="A32" s="2"/>
      <c r="B32" s="120" t="s">
        <v>133</v>
      </c>
      <c r="C32" s="120"/>
      <c r="D32" s="120"/>
      <c r="E32" s="120"/>
      <c r="F32" s="120"/>
      <c r="G32" s="120"/>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row>
    <row r="33" spans="1:198" s="3" customFormat="1" x14ac:dyDescent="0.25">
      <c r="A33" s="2"/>
      <c r="B33" s="120" t="s">
        <v>134</v>
      </c>
      <c r="C33" s="120"/>
      <c r="D33" s="120"/>
      <c r="E33" s="120"/>
      <c r="F33" s="120"/>
      <c r="G33" s="120"/>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row>
    <row r="34" spans="1:198" s="3" customFormat="1" ht="15.75" customHeight="1" x14ac:dyDescent="0.25">
      <c r="A34" s="2"/>
      <c r="B34" s="110" t="s">
        <v>135</v>
      </c>
      <c r="C34" s="110"/>
      <c r="D34" s="110"/>
      <c r="E34" s="110"/>
      <c r="F34" s="110"/>
      <c r="G34" s="110"/>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row>
    <row r="35" spans="1:198" x14ac:dyDescent="0.25">
      <c r="FO35" s="68"/>
      <c r="FP35" s="68"/>
      <c r="FQ35" s="68"/>
      <c r="FR35" s="68"/>
      <c r="FS35" s="68"/>
      <c r="FT35" s="68"/>
      <c r="FU35" s="68"/>
      <c r="FV35" s="68"/>
      <c r="FW35" s="68"/>
      <c r="FX35" s="68"/>
      <c r="FY35" s="68"/>
      <c r="FZ35" s="68"/>
      <c r="GA35" s="68"/>
      <c r="GB35" s="68"/>
      <c r="GC35" s="68"/>
      <c r="GD35" s="68"/>
      <c r="GE35" s="68"/>
      <c r="GF35" s="68"/>
      <c r="GG35" s="68"/>
      <c r="GH35" s="68"/>
      <c r="GI35" s="68"/>
      <c r="GJ35" s="68"/>
      <c r="GK35" s="68"/>
      <c r="GL35" s="68"/>
      <c r="GM35" s="68"/>
      <c r="GN35" s="68"/>
      <c r="GO35" s="68"/>
      <c r="GP35" s="68"/>
    </row>
    <row r="36" spans="1:198" x14ac:dyDescent="0.25">
      <c r="FN36" s="68"/>
      <c r="FO36" s="68"/>
      <c r="FP36" s="68"/>
      <c r="FQ36" s="68"/>
      <c r="FR36" s="68"/>
      <c r="FS36" s="68"/>
      <c r="FT36" s="68"/>
      <c r="FU36" s="68"/>
      <c r="FV36" s="68"/>
      <c r="FW36" s="68"/>
      <c r="FX36" s="68"/>
      <c r="FY36" s="68"/>
      <c r="FZ36" s="68"/>
      <c r="GA36" s="68"/>
      <c r="GB36" s="68"/>
      <c r="GC36" s="68"/>
      <c r="GD36" s="68"/>
      <c r="GE36" s="68"/>
      <c r="GF36" s="68"/>
      <c r="GG36" s="68"/>
      <c r="GH36" s="68"/>
      <c r="GI36" s="68"/>
      <c r="GJ36" s="68"/>
      <c r="GK36" s="68"/>
      <c r="GL36" s="68"/>
      <c r="GM36" s="68"/>
      <c r="GN36" s="68"/>
      <c r="GO36" s="68"/>
      <c r="GP36" s="68"/>
    </row>
    <row r="37" spans="1:198" x14ac:dyDescent="0.25">
      <c r="FN37" s="68"/>
      <c r="FO37" s="68"/>
      <c r="FP37" s="68"/>
      <c r="FQ37" s="68"/>
      <c r="FR37" s="68"/>
      <c r="FS37" s="68"/>
      <c r="FT37" s="68"/>
      <c r="FU37" s="68"/>
      <c r="FV37" s="68"/>
      <c r="FW37" s="68"/>
      <c r="FX37" s="68"/>
      <c r="FY37" s="68"/>
      <c r="FZ37" s="68"/>
    </row>
    <row r="38" spans="1:198" x14ac:dyDescent="0.25">
      <c r="FN38" s="68"/>
      <c r="FO38" s="68"/>
      <c r="FP38" s="68"/>
      <c r="FQ38" s="68"/>
      <c r="FR38" s="68"/>
      <c r="FS38" s="68"/>
      <c r="FT38" s="68"/>
      <c r="FU38" s="68"/>
      <c r="FV38" s="68"/>
      <c r="FW38" s="68"/>
      <c r="FX38" s="68"/>
      <c r="FY38" s="68"/>
      <c r="FZ38" s="68"/>
    </row>
    <row r="39" spans="1:198" x14ac:dyDescent="0.25">
      <c r="FN39" s="68"/>
      <c r="FO39" s="68"/>
      <c r="FP39" s="68"/>
      <c r="FQ39" s="68"/>
      <c r="FR39" s="68"/>
      <c r="FS39" s="68"/>
      <c r="FT39" s="68"/>
      <c r="FU39" s="68"/>
      <c r="FV39" s="68"/>
      <c r="FW39" s="68"/>
      <c r="FX39" s="68"/>
      <c r="FY39" s="68"/>
      <c r="FZ39" s="68"/>
    </row>
    <row r="40" spans="1:198" x14ac:dyDescent="0.25">
      <c r="FN40" s="68"/>
      <c r="FO40" s="68"/>
      <c r="FP40" s="68"/>
      <c r="FQ40" s="68"/>
      <c r="FR40" s="68"/>
      <c r="FS40" s="68"/>
      <c r="FT40" s="68"/>
      <c r="FU40" s="68"/>
      <c r="FV40" s="68"/>
      <c r="FW40" s="68"/>
      <c r="FX40" s="68"/>
      <c r="FY40" s="68"/>
      <c r="FZ40" s="68"/>
    </row>
    <row r="41" spans="1:198" x14ac:dyDescent="0.25">
      <c r="FN41" s="68"/>
      <c r="FO41" s="68"/>
      <c r="FP41" s="68"/>
      <c r="FQ41" s="68"/>
      <c r="FR41" s="68"/>
      <c r="FS41" s="68"/>
      <c r="FT41" s="68"/>
      <c r="FU41" s="68"/>
      <c r="FV41" s="68"/>
      <c r="FW41" s="68"/>
      <c r="FX41" s="68"/>
      <c r="FY41" s="68"/>
      <c r="FZ41" s="68"/>
    </row>
    <row r="42" spans="1:198" x14ac:dyDescent="0.25">
      <c r="FN42" s="68"/>
      <c r="FO42" s="68"/>
      <c r="FP42" s="68"/>
      <c r="FQ42" s="68"/>
      <c r="FR42" s="68"/>
      <c r="FS42" s="68"/>
      <c r="FT42" s="68"/>
      <c r="FU42" s="68"/>
      <c r="FV42" s="68"/>
      <c r="FW42" s="68"/>
      <c r="FX42" s="68"/>
      <c r="FY42" s="68"/>
      <c r="FZ42" s="68"/>
    </row>
    <row r="43" spans="1:198" x14ac:dyDescent="0.25">
      <c r="FN43" s="68"/>
      <c r="FO43" s="68"/>
      <c r="FP43" s="68"/>
      <c r="FQ43" s="68"/>
      <c r="FR43" s="68"/>
      <c r="FS43" s="68"/>
      <c r="FT43" s="68"/>
      <c r="FU43" s="68"/>
      <c r="FV43" s="68"/>
      <c r="FW43" s="68"/>
      <c r="FX43" s="68"/>
      <c r="FY43" s="68"/>
      <c r="FZ43" s="68"/>
    </row>
    <row r="44" spans="1:198" x14ac:dyDescent="0.25">
      <c r="FN44" s="68"/>
      <c r="FO44" s="68"/>
      <c r="FP44" s="68"/>
      <c r="FQ44" s="68"/>
      <c r="FR44" s="68"/>
      <c r="FS44" s="68"/>
      <c r="FT44" s="68"/>
      <c r="FU44" s="68"/>
      <c r="FV44" s="68"/>
      <c r="FW44" s="68"/>
      <c r="FX44" s="68"/>
      <c r="FY44" s="68"/>
      <c r="FZ44" s="68"/>
    </row>
    <row r="45" spans="1:198" x14ac:dyDescent="0.25">
      <c r="FN45" s="68"/>
      <c r="FO45" s="68"/>
      <c r="FP45" s="68"/>
      <c r="FQ45" s="68"/>
      <c r="FR45" s="68"/>
      <c r="FS45" s="68"/>
      <c r="FT45" s="68"/>
      <c r="FU45" s="68"/>
      <c r="FV45" s="68"/>
      <c r="FW45" s="68"/>
      <c r="FX45" s="68"/>
      <c r="FY45" s="68"/>
      <c r="FZ45" s="68"/>
    </row>
    <row r="46" spans="1:198" x14ac:dyDescent="0.25">
      <c r="FN46" s="68"/>
      <c r="FO46" s="68"/>
      <c r="FP46" s="68"/>
      <c r="FQ46" s="68"/>
      <c r="FR46" s="68"/>
      <c r="FS46" s="68"/>
      <c r="FT46" s="68"/>
      <c r="FU46" s="68"/>
      <c r="FV46" s="68"/>
      <c r="FW46" s="68"/>
      <c r="FX46" s="68"/>
      <c r="FY46" s="68"/>
      <c r="FZ46" s="68"/>
    </row>
    <row r="47" spans="1:198" x14ac:dyDescent="0.25">
      <c r="FN47" s="68"/>
      <c r="FO47" s="68"/>
      <c r="FP47" s="68"/>
      <c r="FQ47" s="68"/>
      <c r="FR47" s="68"/>
      <c r="FS47" s="68"/>
      <c r="FT47" s="68"/>
      <c r="FU47" s="68"/>
      <c r="FV47" s="68"/>
      <c r="FW47" s="68"/>
      <c r="FX47" s="68"/>
      <c r="FY47" s="68"/>
      <c r="FZ47" s="68"/>
    </row>
    <row r="48" spans="1:198" x14ac:dyDescent="0.25">
      <c r="FN48" s="68"/>
      <c r="FO48" s="68"/>
      <c r="FP48" s="68"/>
      <c r="FQ48" s="68"/>
      <c r="FR48" s="68"/>
      <c r="FS48" s="68"/>
      <c r="FT48" s="68"/>
      <c r="FU48" s="68"/>
      <c r="FV48" s="68"/>
      <c r="FW48" s="68"/>
      <c r="FX48" s="68"/>
      <c r="FY48" s="68"/>
      <c r="FZ48" s="68"/>
    </row>
    <row r="49" spans="170:182" x14ac:dyDescent="0.25">
      <c r="FN49" s="68"/>
      <c r="FO49" s="68"/>
      <c r="FP49" s="68"/>
      <c r="FQ49" s="68"/>
      <c r="FR49" s="68"/>
      <c r="FS49" s="68"/>
      <c r="FT49" s="68"/>
      <c r="FU49" s="68"/>
      <c r="FV49" s="68"/>
      <c r="FW49" s="68"/>
      <c r="FX49" s="68"/>
      <c r="FY49" s="68"/>
      <c r="FZ49" s="68"/>
    </row>
    <row r="50" spans="170:182" x14ac:dyDescent="0.25">
      <c r="FN50" s="68"/>
      <c r="FO50" s="68"/>
      <c r="FP50" s="68"/>
      <c r="FQ50" s="68"/>
      <c r="FR50" s="68"/>
      <c r="FS50" s="68"/>
      <c r="FT50" s="68"/>
      <c r="FU50" s="68"/>
      <c r="FV50" s="68"/>
      <c r="FW50" s="68"/>
      <c r="FX50" s="68"/>
      <c r="FY50" s="68"/>
      <c r="FZ50" s="68"/>
    </row>
    <row r="51" spans="170:182" x14ac:dyDescent="0.25">
      <c r="FN51" s="68"/>
      <c r="FO51" s="68"/>
      <c r="FP51" s="68"/>
      <c r="FQ51" s="68"/>
      <c r="FR51" s="68"/>
      <c r="FS51" s="68"/>
      <c r="FT51" s="68"/>
      <c r="FU51" s="68"/>
      <c r="FV51" s="68"/>
      <c r="FW51" s="68"/>
      <c r="FX51" s="68"/>
      <c r="FY51" s="68"/>
      <c r="FZ51" s="68"/>
    </row>
    <row r="52" spans="170:182" x14ac:dyDescent="0.25">
      <c r="FN52" s="68"/>
      <c r="FO52" s="68"/>
      <c r="FP52" s="68"/>
      <c r="FQ52" s="68"/>
      <c r="FR52" s="68"/>
      <c r="FS52" s="68"/>
      <c r="FT52" s="68"/>
      <c r="FU52" s="68"/>
      <c r="FV52" s="68"/>
      <c r="FW52" s="68"/>
      <c r="FX52" s="68"/>
      <c r="FY52" s="68"/>
      <c r="FZ52" s="68"/>
    </row>
    <row r="53" spans="170:182" x14ac:dyDescent="0.25">
      <c r="FN53" s="68"/>
      <c r="FO53" s="68"/>
      <c r="FP53" s="68"/>
      <c r="FQ53" s="68"/>
      <c r="FR53" s="68"/>
      <c r="FS53" s="68"/>
      <c r="FT53" s="68"/>
      <c r="FU53" s="68"/>
      <c r="FV53" s="68"/>
      <c r="FW53" s="68"/>
      <c r="FX53" s="68"/>
      <c r="FY53" s="68"/>
      <c r="FZ53" s="68"/>
    </row>
    <row r="54" spans="170:182" x14ac:dyDescent="0.25">
      <c r="FN54" s="68"/>
      <c r="FO54" s="68"/>
      <c r="FP54" s="68"/>
      <c r="FQ54" s="68"/>
      <c r="FR54" s="68"/>
      <c r="FS54" s="68"/>
      <c r="FT54" s="68"/>
      <c r="FU54" s="68"/>
      <c r="FV54" s="68"/>
      <c r="FW54" s="68"/>
      <c r="FX54" s="68"/>
      <c r="FY54" s="68"/>
      <c r="FZ54" s="68"/>
    </row>
    <row r="55" spans="170:182" x14ac:dyDescent="0.25">
      <c r="FN55" s="68"/>
      <c r="FO55" s="68"/>
      <c r="FP55" s="68"/>
      <c r="FQ55" s="68"/>
      <c r="FR55" s="68"/>
      <c r="FS55" s="68"/>
      <c r="FT55" s="68"/>
      <c r="FU55" s="68"/>
      <c r="FV55" s="68"/>
      <c r="FW55" s="68"/>
      <c r="FX55" s="68"/>
      <c r="FY55" s="68"/>
      <c r="FZ55" s="68"/>
    </row>
    <row r="56" spans="170:182" x14ac:dyDescent="0.25">
      <c r="FN56" s="68"/>
      <c r="FO56" s="68"/>
      <c r="FP56" s="68"/>
      <c r="FQ56" s="68"/>
      <c r="FR56" s="68"/>
      <c r="FS56" s="68"/>
      <c r="FT56" s="68"/>
      <c r="FU56" s="68"/>
      <c r="FV56" s="68"/>
      <c r="FW56" s="68"/>
      <c r="FX56" s="68"/>
      <c r="FY56" s="68"/>
      <c r="FZ56" s="68"/>
    </row>
    <row r="57" spans="170:182" x14ac:dyDescent="0.25">
      <c r="FN57" s="68"/>
      <c r="FO57" s="68"/>
      <c r="FP57" s="68"/>
      <c r="FQ57" s="68"/>
      <c r="FR57" s="68"/>
      <c r="FS57" s="68"/>
      <c r="FT57" s="68"/>
      <c r="FU57" s="68"/>
      <c r="FV57" s="68"/>
      <c r="FW57" s="68"/>
      <c r="FX57" s="68"/>
      <c r="FY57" s="68"/>
      <c r="FZ57" s="68"/>
    </row>
    <row r="58" spans="170:182" x14ac:dyDescent="0.25">
      <c r="FN58" s="68"/>
      <c r="FO58" s="68"/>
      <c r="FP58" s="68"/>
      <c r="FQ58" s="68"/>
      <c r="FR58" s="68"/>
      <c r="FS58" s="68"/>
      <c r="FT58" s="68"/>
      <c r="FU58" s="68"/>
      <c r="FV58" s="68"/>
      <c r="FW58" s="68"/>
      <c r="FX58" s="68"/>
      <c r="FY58" s="68"/>
      <c r="FZ58" s="68"/>
    </row>
    <row r="59" spans="170:182" x14ac:dyDescent="0.25">
      <c r="FN59" s="68"/>
      <c r="FO59" s="68"/>
      <c r="FP59" s="68"/>
      <c r="FQ59" s="68"/>
      <c r="FR59" s="68"/>
      <c r="FS59" s="68"/>
      <c r="FT59" s="68"/>
      <c r="FU59" s="68"/>
      <c r="FV59" s="68"/>
      <c r="FW59" s="68"/>
      <c r="FX59" s="68"/>
      <c r="FY59" s="68"/>
      <c r="FZ59" s="68"/>
    </row>
    <row r="60" spans="170:182" x14ac:dyDescent="0.25">
      <c r="FN60" s="68"/>
      <c r="FO60" s="68"/>
      <c r="FP60" s="68"/>
      <c r="FQ60" s="68"/>
      <c r="FR60" s="68"/>
      <c r="FS60" s="68"/>
      <c r="FT60" s="68"/>
      <c r="FU60" s="68"/>
      <c r="FV60" s="68"/>
      <c r="FW60" s="68"/>
      <c r="FX60" s="68"/>
      <c r="FY60" s="68"/>
      <c r="FZ60" s="68"/>
    </row>
    <row r="61" spans="170:182" x14ac:dyDescent="0.25">
      <c r="FN61" s="68"/>
      <c r="FO61" s="68"/>
      <c r="FP61" s="68"/>
      <c r="FQ61" s="68"/>
      <c r="FR61" s="68"/>
      <c r="FS61" s="68"/>
      <c r="FT61" s="68"/>
      <c r="FU61" s="68"/>
      <c r="FV61" s="68"/>
      <c r="FW61" s="68"/>
      <c r="FX61" s="68"/>
      <c r="FY61" s="68"/>
      <c r="FZ61" s="68"/>
    </row>
    <row r="62" spans="170:182" x14ac:dyDescent="0.25">
      <c r="FN62" s="68"/>
      <c r="FO62" s="68"/>
      <c r="FP62" s="68"/>
      <c r="FQ62" s="68"/>
      <c r="FR62" s="68"/>
      <c r="FS62" s="68"/>
      <c r="FT62" s="68"/>
      <c r="FU62" s="68"/>
      <c r="FV62" s="68"/>
      <c r="FW62" s="68"/>
      <c r="FX62" s="68"/>
      <c r="FY62" s="68"/>
      <c r="FZ62" s="68"/>
    </row>
    <row r="63" spans="170:182" x14ac:dyDescent="0.25">
      <c r="FN63" s="68"/>
      <c r="FO63" s="68"/>
      <c r="FP63" s="68"/>
      <c r="FQ63" s="68"/>
      <c r="FR63" s="68"/>
      <c r="FS63" s="68"/>
      <c r="FT63" s="68"/>
      <c r="FU63" s="68"/>
      <c r="FV63" s="68"/>
      <c r="FW63" s="68"/>
      <c r="FX63" s="68"/>
      <c r="FY63" s="68"/>
      <c r="FZ63" s="68"/>
    </row>
    <row r="64" spans="170:182" x14ac:dyDescent="0.25">
      <c r="FN64" s="68"/>
      <c r="FO64" s="68"/>
      <c r="FP64" s="68"/>
      <c r="FQ64" s="68"/>
      <c r="FR64" s="68"/>
      <c r="FS64" s="68"/>
      <c r="FT64" s="68"/>
      <c r="FU64" s="68"/>
      <c r="FV64" s="68"/>
      <c r="FW64" s="68"/>
      <c r="FX64" s="68"/>
      <c r="FY64" s="68"/>
      <c r="FZ64" s="68"/>
    </row>
    <row r="65" spans="170:182" x14ac:dyDescent="0.25">
      <c r="FN65" s="68"/>
      <c r="FO65" s="68"/>
      <c r="FP65" s="68"/>
      <c r="FQ65" s="68"/>
      <c r="FR65" s="68"/>
      <c r="FS65" s="68"/>
      <c r="FT65" s="68"/>
      <c r="FU65" s="68"/>
      <c r="FV65" s="68"/>
      <c r="FW65" s="68"/>
      <c r="FX65" s="68"/>
      <c r="FY65" s="68"/>
      <c r="FZ65" s="68"/>
    </row>
    <row r="66" spans="170:182" x14ac:dyDescent="0.25">
      <c r="FN66" s="68"/>
      <c r="FO66" s="68"/>
      <c r="FP66" s="68"/>
      <c r="FQ66" s="68"/>
      <c r="FR66" s="68"/>
      <c r="FS66" s="68"/>
      <c r="FT66" s="68"/>
      <c r="FU66" s="68"/>
      <c r="FV66" s="68"/>
      <c r="FW66" s="68"/>
      <c r="FX66" s="68"/>
      <c r="FY66" s="68"/>
      <c r="FZ66" s="68"/>
    </row>
    <row r="67" spans="170:182" x14ac:dyDescent="0.25">
      <c r="FN67" s="68"/>
      <c r="FO67" s="68"/>
      <c r="FP67" s="68"/>
      <c r="FQ67" s="68"/>
      <c r="FR67" s="68"/>
      <c r="FS67" s="68"/>
      <c r="FT67" s="68"/>
      <c r="FU67" s="68"/>
      <c r="FV67" s="68"/>
      <c r="FW67" s="68"/>
      <c r="FX67" s="68"/>
      <c r="FY67" s="68"/>
      <c r="FZ67" s="68"/>
    </row>
    <row r="68" spans="170:182" x14ac:dyDescent="0.25">
      <c r="FN68" s="68"/>
      <c r="FO68" s="68"/>
      <c r="FP68" s="68"/>
      <c r="FQ68" s="68"/>
      <c r="FR68" s="68"/>
      <c r="FS68" s="68"/>
      <c r="FT68" s="68"/>
      <c r="FU68" s="68"/>
      <c r="FV68" s="68"/>
      <c r="FW68" s="68"/>
      <c r="FX68" s="68"/>
      <c r="FY68" s="68"/>
      <c r="FZ68" s="68"/>
    </row>
    <row r="69" spans="170:182" x14ac:dyDescent="0.25">
      <c r="FN69" s="68"/>
      <c r="FO69" s="68"/>
      <c r="FP69" s="68"/>
      <c r="FQ69" s="68"/>
      <c r="FR69" s="68"/>
      <c r="FS69" s="68"/>
      <c r="FT69" s="68"/>
      <c r="FU69" s="68"/>
      <c r="FV69" s="68"/>
      <c r="FW69" s="68"/>
      <c r="FX69" s="68"/>
      <c r="FY69" s="68"/>
      <c r="FZ69" s="68"/>
    </row>
    <row r="70" spans="170:182" x14ac:dyDescent="0.25">
      <c r="FN70" s="68"/>
      <c r="FO70" s="68"/>
      <c r="FP70" s="68"/>
      <c r="FQ70" s="68"/>
      <c r="FR70" s="68"/>
      <c r="FS70" s="68"/>
      <c r="FT70" s="68"/>
      <c r="FU70" s="68"/>
      <c r="FV70" s="68"/>
      <c r="FW70" s="68"/>
      <c r="FX70" s="68"/>
      <c r="FY70" s="68"/>
      <c r="FZ70" s="68"/>
    </row>
    <row r="71" spans="170:182" x14ac:dyDescent="0.25">
      <c r="FN71" s="68"/>
      <c r="FO71" s="68"/>
      <c r="FP71" s="68"/>
      <c r="FQ71" s="68"/>
      <c r="FR71" s="68"/>
      <c r="FS71" s="68"/>
      <c r="FT71" s="68"/>
      <c r="FU71" s="68"/>
      <c r="FV71" s="68"/>
      <c r="FW71" s="68"/>
      <c r="FX71" s="68"/>
      <c r="FY71" s="68"/>
      <c r="FZ71" s="68"/>
    </row>
    <row r="72" spans="170:182" x14ac:dyDescent="0.25">
      <c r="FN72" s="68"/>
      <c r="FO72" s="68"/>
      <c r="FP72" s="68"/>
      <c r="FQ72" s="68"/>
      <c r="FR72" s="68"/>
      <c r="FS72" s="68"/>
      <c r="FT72" s="68"/>
      <c r="FU72" s="68"/>
      <c r="FV72" s="68"/>
      <c r="FW72" s="68"/>
      <c r="FX72" s="68"/>
      <c r="FY72" s="68"/>
      <c r="FZ72" s="68"/>
    </row>
    <row r="73" spans="170:182" x14ac:dyDescent="0.25">
      <c r="FN73" s="68"/>
      <c r="FO73" s="68"/>
      <c r="FP73" s="68"/>
      <c r="FQ73" s="68"/>
      <c r="FR73" s="68"/>
      <c r="FS73" s="68"/>
      <c r="FT73" s="68"/>
      <c r="FU73" s="68"/>
      <c r="FV73" s="68"/>
      <c r="FW73" s="68"/>
      <c r="FX73" s="68"/>
      <c r="FY73" s="68"/>
      <c r="FZ73" s="68"/>
    </row>
    <row r="74" spans="170:182" x14ac:dyDescent="0.25">
      <c r="FN74" s="68"/>
      <c r="FO74" s="68"/>
      <c r="FP74" s="68"/>
      <c r="FQ74" s="68"/>
      <c r="FR74" s="68"/>
      <c r="FS74" s="68"/>
      <c r="FT74" s="68"/>
      <c r="FU74" s="68"/>
      <c r="FV74" s="68"/>
      <c r="FW74" s="68"/>
      <c r="FX74" s="68"/>
      <c r="FY74" s="68"/>
      <c r="FZ74" s="68"/>
    </row>
    <row r="75" spans="170:182" x14ac:dyDescent="0.25">
      <c r="FN75" s="68"/>
      <c r="FO75" s="68"/>
      <c r="FP75" s="68"/>
      <c r="FQ75" s="68"/>
      <c r="FR75" s="68"/>
      <c r="FS75" s="68"/>
      <c r="FT75" s="68"/>
      <c r="FU75" s="68"/>
      <c r="FV75" s="68"/>
      <c r="FW75" s="68"/>
      <c r="FX75" s="68"/>
      <c r="FY75" s="68"/>
      <c r="FZ75" s="68"/>
    </row>
    <row r="76" spans="170:182" x14ac:dyDescent="0.25">
      <c r="FN76" s="68"/>
      <c r="FO76" s="68"/>
      <c r="FP76" s="68"/>
      <c r="FQ76" s="68"/>
      <c r="FR76" s="68"/>
      <c r="FS76" s="68"/>
      <c r="FT76" s="68"/>
      <c r="FU76" s="68"/>
      <c r="FV76" s="68"/>
      <c r="FW76" s="68"/>
      <c r="FX76" s="68"/>
      <c r="FY76" s="68"/>
      <c r="FZ76" s="68"/>
    </row>
    <row r="77" spans="170:182" x14ac:dyDescent="0.25">
      <c r="FN77" s="68"/>
      <c r="FO77" s="68"/>
      <c r="FP77" s="68"/>
      <c r="FQ77" s="68"/>
      <c r="FR77" s="68"/>
      <c r="FS77" s="68"/>
      <c r="FT77" s="68"/>
      <c r="FU77" s="68"/>
      <c r="FV77" s="68"/>
      <c r="FW77" s="68"/>
      <c r="FX77" s="68"/>
      <c r="FY77" s="68"/>
      <c r="FZ77" s="68"/>
    </row>
    <row r="78" spans="170:182" x14ac:dyDescent="0.25">
      <c r="FN78" s="68"/>
      <c r="FO78" s="68"/>
      <c r="FP78" s="68"/>
      <c r="FQ78" s="68"/>
      <c r="FR78" s="68"/>
      <c r="FS78" s="68"/>
      <c r="FT78" s="68"/>
      <c r="FU78" s="68"/>
      <c r="FV78" s="68"/>
      <c r="FW78" s="68"/>
      <c r="FX78" s="68"/>
      <c r="FY78" s="68"/>
      <c r="FZ78" s="68"/>
    </row>
    <row r="79" spans="170:182" x14ac:dyDescent="0.25">
      <c r="FN79" s="68"/>
      <c r="FO79" s="68"/>
      <c r="FP79" s="68"/>
      <c r="FQ79" s="68"/>
      <c r="FR79" s="68"/>
      <c r="FS79" s="68"/>
      <c r="FT79" s="68"/>
      <c r="FU79" s="68"/>
      <c r="FV79" s="68"/>
      <c r="FW79" s="68"/>
      <c r="FX79" s="68"/>
      <c r="FY79" s="68"/>
      <c r="FZ79" s="68"/>
    </row>
    <row r="80" spans="170:182" x14ac:dyDescent="0.25">
      <c r="FN80" s="68"/>
      <c r="FO80" s="68"/>
      <c r="FP80" s="68"/>
      <c r="FQ80" s="68"/>
      <c r="FR80" s="68"/>
      <c r="FS80" s="68"/>
      <c r="FT80" s="68"/>
      <c r="FU80" s="68"/>
      <c r="FV80" s="68"/>
      <c r="FW80" s="68"/>
      <c r="FX80" s="68"/>
      <c r="FY80" s="68"/>
      <c r="FZ80" s="68"/>
    </row>
    <row r="81" spans="170:182" x14ac:dyDescent="0.25">
      <c r="FN81" s="68"/>
      <c r="FO81" s="68"/>
      <c r="FP81" s="68"/>
      <c r="FQ81" s="68"/>
      <c r="FR81" s="68"/>
      <c r="FS81" s="68"/>
      <c r="FT81" s="68"/>
      <c r="FU81" s="68"/>
      <c r="FV81" s="68"/>
      <c r="FW81" s="68"/>
      <c r="FX81" s="68"/>
      <c r="FY81" s="68"/>
      <c r="FZ81" s="68"/>
    </row>
    <row r="82" spans="170:182" x14ac:dyDescent="0.25">
      <c r="FN82" s="68"/>
      <c r="FO82" s="68"/>
      <c r="FP82" s="68"/>
      <c r="FQ82" s="68"/>
      <c r="FR82" s="68"/>
      <c r="FS82" s="68"/>
      <c r="FT82" s="68"/>
      <c r="FU82" s="68"/>
      <c r="FV82" s="68"/>
      <c r="FW82" s="68"/>
      <c r="FX82" s="68"/>
      <c r="FY82" s="68"/>
      <c r="FZ82" s="68"/>
    </row>
    <row r="83" spans="170:182" x14ac:dyDescent="0.25">
      <c r="FN83" s="68"/>
      <c r="FO83" s="68"/>
      <c r="FP83" s="68"/>
      <c r="FQ83" s="68"/>
      <c r="FR83" s="68"/>
      <c r="FS83" s="68"/>
      <c r="FT83" s="68"/>
      <c r="FU83" s="68"/>
      <c r="FV83" s="68"/>
      <c r="FW83" s="68"/>
      <c r="FX83" s="68"/>
      <c r="FY83" s="68"/>
      <c r="FZ83" s="68"/>
    </row>
    <row r="84" spans="170:182" x14ac:dyDescent="0.25">
      <c r="FN84" s="68"/>
      <c r="FO84" s="68"/>
      <c r="FP84" s="68"/>
      <c r="FQ84" s="68"/>
      <c r="FR84" s="68"/>
      <c r="FS84" s="68"/>
      <c r="FT84" s="68"/>
      <c r="FU84" s="68"/>
      <c r="FV84" s="68"/>
      <c r="FW84" s="68"/>
      <c r="FX84" s="68"/>
      <c r="FY84" s="68"/>
      <c r="FZ84" s="68"/>
    </row>
    <row r="85" spans="170:182" x14ac:dyDescent="0.25">
      <c r="FN85" s="68"/>
      <c r="FO85" s="68"/>
      <c r="FP85" s="68"/>
      <c r="FQ85" s="68"/>
      <c r="FR85" s="68"/>
      <c r="FS85" s="68"/>
      <c r="FT85" s="68"/>
      <c r="FU85" s="68"/>
      <c r="FV85" s="68"/>
      <c r="FW85" s="68"/>
      <c r="FX85" s="68"/>
      <c r="FY85" s="68"/>
      <c r="FZ85" s="68"/>
    </row>
    <row r="86" spans="170:182" x14ac:dyDescent="0.25">
      <c r="FN86" s="68"/>
      <c r="FO86" s="68"/>
      <c r="FP86" s="68"/>
      <c r="FQ86" s="68"/>
      <c r="FR86" s="68"/>
      <c r="FS86" s="68"/>
      <c r="FT86" s="68"/>
      <c r="FU86" s="68"/>
      <c r="FV86" s="68"/>
      <c r="FW86" s="68"/>
      <c r="FX86" s="68"/>
      <c r="FY86" s="68"/>
      <c r="FZ86" s="68"/>
    </row>
    <row r="87" spans="170:182" x14ac:dyDescent="0.25">
      <c r="FN87" s="68"/>
      <c r="FO87" s="68"/>
      <c r="FP87" s="68"/>
      <c r="FQ87" s="68"/>
      <c r="FR87" s="68"/>
      <c r="FS87" s="68"/>
      <c r="FT87" s="68"/>
      <c r="FU87" s="68"/>
      <c r="FV87" s="68"/>
      <c r="FW87" s="68"/>
      <c r="FX87" s="68"/>
      <c r="FY87" s="68"/>
      <c r="FZ87" s="68"/>
    </row>
    <row r="88" spans="170:182" x14ac:dyDescent="0.25">
      <c r="FN88" s="68"/>
      <c r="FO88" s="68"/>
      <c r="FP88" s="68"/>
      <c r="FQ88" s="68"/>
      <c r="FR88" s="68"/>
      <c r="FS88" s="68"/>
      <c r="FT88" s="68"/>
      <c r="FU88" s="68"/>
      <c r="FV88" s="68"/>
      <c r="FW88" s="68"/>
      <c r="FX88" s="68"/>
      <c r="FY88" s="68"/>
      <c r="FZ88" s="68"/>
    </row>
    <row r="89" spans="170:182" x14ac:dyDescent="0.25">
      <c r="FN89" s="68"/>
      <c r="FO89" s="68"/>
      <c r="FP89" s="68"/>
      <c r="FQ89" s="68"/>
      <c r="FR89" s="68"/>
      <c r="FS89" s="68"/>
      <c r="FT89" s="68"/>
      <c r="FU89" s="68"/>
      <c r="FV89" s="68"/>
      <c r="FW89" s="68"/>
      <c r="FX89" s="68"/>
      <c r="FY89" s="68"/>
      <c r="FZ89" s="68"/>
    </row>
    <row r="90" spans="170:182" x14ac:dyDescent="0.25">
      <c r="FN90" s="68"/>
      <c r="FO90" s="68"/>
      <c r="FP90" s="68"/>
      <c r="FQ90" s="68"/>
      <c r="FR90" s="68"/>
      <c r="FS90" s="68"/>
      <c r="FT90" s="68"/>
      <c r="FU90" s="68"/>
      <c r="FV90" s="68"/>
      <c r="FW90" s="68"/>
      <c r="FX90" s="68"/>
      <c r="FY90" s="68"/>
      <c r="FZ90" s="68"/>
    </row>
    <row r="91" spans="170:182" x14ac:dyDescent="0.25">
      <c r="FN91" s="68"/>
      <c r="FO91" s="68"/>
      <c r="FP91" s="68"/>
      <c r="FQ91" s="68"/>
      <c r="FR91" s="68"/>
      <c r="FS91" s="68"/>
      <c r="FT91" s="68"/>
      <c r="FU91" s="68"/>
      <c r="FV91" s="68"/>
      <c r="FW91" s="68"/>
      <c r="FX91" s="68"/>
      <c r="FY91" s="68"/>
      <c r="FZ91" s="68"/>
    </row>
    <row r="92" spans="170:182" x14ac:dyDescent="0.25">
      <c r="FN92" s="68"/>
      <c r="FO92" s="68"/>
      <c r="FP92" s="68"/>
      <c r="FQ92" s="68"/>
      <c r="FR92" s="68"/>
      <c r="FS92" s="68"/>
      <c r="FT92" s="68"/>
      <c r="FU92" s="68"/>
      <c r="FV92" s="68"/>
      <c r="FW92" s="68"/>
      <c r="FX92" s="68"/>
      <c r="FY92" s="68"/>
      <c r="FZ92" s="68"/>
    </row>
    <row r="93" spans="170:182" x14ac:dyDescent="0.25">
      <c r="FN93" s="68"/>
      <c r="FO93" s="68"/>
      <c r="FP93" s="68"/>
      <c r="FQ93" s="68"/>
      <c r="FR93" s="68"/>
      <c r="FS93" s="68"/>
      <c r="FT93" s="68"/>
      <c r="FU93" s="68"/>
      <c r="FV93" s="68"/>
      <c r="FW93" s="68"/>
      <c r="FX93" s="68"/>
      <c r="FY93" s="68"/>
      <c r="FZ93" s="68"/>
    </row>
    <row r="94" spans="170:182" x14ac:dyDescent="0.25">
      <c r="FN94" s="68"/>
      <c r="FO94" s="68"/>
      <c r="FP94" s="68"/>
      <c r="FQ94" s="68"/>
      <c r="FR94" s="68"/>
      <c r="FS94" s="68"/>
      <c r="FT94" s="68"/>
      <c r="FU94" s="68"/>
      <c r="FV94" s="68"/>
      <c r="FW94" s="68"/>
      <c r="FX94" s="68"/>
      <c r="FY94" s="68"/>
      <c r="FZ94" s="68"/>
    </row>
    <row r="95" spans="170:182" x14ac:dyDescent="0.25">
      <c r="FN95" s="68"/>
      <c r="FO95" s="68"/>
      <c r="FP95" s="68"/>
      <c r="FQ95" s="68"/>
      <c r="FR95" s="68"/>
      <c r="FS95" s="68"/>
      <c r="FT95" s="68"/>
      <c r="FU95" s="68"/>
      <c r="FV95" s="68"/>
      <c r="FW95" s="68"/>
      <c r="FX95" s="68"/>
      <c r="FY95" s="68"/>
      <c r="FZ95" s="68"/>
    </row>
    <row r="96" spans="170:182" x14ac:dyDescent="0.25">
      <c r="FN96" s="68"/>
      <c r="FO96" s="68"/>
      <c r="FP96" s="68"/>
      <c r="FQ96" s="68"/>
      <c r="FR96" s="68"/>
      <c r="FS96" s="68"/>
      <c r="FT96" s="68"/>
      <c r="FU96" s="68"/>
      <c r="FV96" s="68"/>
      <c r="FW96" s="68"/>
      <c r="FX96" s="68"/>
      <c r="FY96" s="68"/>
      <c r="FZ96" s="68"/>
    </row>
    <row r="97" spans="170:182" x14ac:dyDescent="0.25">
      <c r="FN97" s="68"/>
      <c r="FO97" s="68"/>
      <c r="FP97" s="68"/>
      <c r="FQ97" s="68"/>
      <c r="FR97" s="68"/>
      <c r="FS97" s="68"/>
      <c r="FT97" s="68"/>
      <c r="FU97" s="68"/>
      <c r="FV97" s="68"/>
      <c r="FW97" s="68"/>
      <c r="FX97" s="68"/>
      <c r="FY97" s="68"/>
      <c r="FZ97" s="68"/>
    </row>
    <row r="98" spans="170:182" x14ac:dyDescent="0.25">
      <c r="FN98" s="68"/>
      <c r="FO98" s="68"/>
      <c r="FP98" s="68"/>
      <c r="FQ98" s="68"/>
      <c r="FR98" s="68"/>
      <c r="FS98" s="68"/>
      <c r="FT98" s="68"/>
      <c r="FU98" s="68"/>
      <c r="FV98" s="68"/>
      <c r="FW98" s="68"/>
      <c r="FX98" s="68"/>
      <c r="FY98" s="68"/>
      <c r="FZ98" s="68"/>
    </row>
    <row r="99" spans="170:182" x14ac:dyDescent="0.25">
      <c r="FN99" s="68"/>
      <c r="FO99" s="68"/>
      <c r="FP99" s="68"/>
      <c r="FQ99" s="68"/>
      <c r="FR99" s="68"/>
      <c r="FS99" s="68"/>
      <c r="FT99" s="68"/>
      <c r="FU99" s="68"/>
      <c r="FV99" s="68"/>
      <c r="FW99" s="68"/>
      <c r="FX99" s="68"/>
      <c r="FY99" s="68"/>
      <c r="FZ99" s="68"/>
    </row>
    <row r="100" spans="170:182" x14ac:dyDescent="0.25">
      <c r="FN100" s="68"/>
      <c r="FO100" s="68"/>
      <c r="FP100" s="68"/>
      <c r="FQ100" s="68"/>
      <c r="FR100" s="68"/>
      <c r="FS100" s="68"/>
      <c r="FT100" s="68"/>
      <c r="FU100" s="68"/>
      <c r="FV100" s="68"/>
      <c r="FW100" s="68"/>
      <c r="FX100" s="68"/>
      <c r="FY100" s="68"/>
      <c r="FZ100" s="68"/>
    </row>
    <row r="101" spans="170:182" x14ac:dyDescent="0.25">
      <c r="FN101" s="68"/>
      <c r="FO101" s="68"/>
      <c r="FP101" s="68"/>
      <c r="FQ101" s="68"/>
      <c r="FR101" s="68"/>
      <c r="FS101" s="68"/>
      <c r="FT101" s="68"/>
      <c r="FU101" s="68"/>
      <c r="FV101" s="68"/>
      <c r="FW101" s="68"/>
      <c r="FX101" s="68"/>
      <c r="FY101" s="68"/>
      <c r="FZ101" s="68"/>
    </row>
    <row r="102" spans="170:182" x14ac:dyDescent="0.25">
      <c r="FN102" s="68"/>
      <c r="FO102" s="68"/>
      <c r="FP102" s="68"/>
      <c r="FQ102" s="68"/>
      <c r="FR102" s="68"/>
      <c r="FS102" s="68"/>
      <c r="FT102" s="68"/>
      <c r="FU102" s="68"/>
      <c r="FV102" s="68"/>
      <c r="FW102" s="68"/>
      <c r="FX102" s="68"/>
      <c r="FY102" s="68"/>
      <c r="FZ102" s="68"/>
    </row>
    <row r="103" spans="170:182" x14ac:dyDescent="0.25">
      <c r="FN103" s="68"/>
      <c r="FO103" s="68"/>
      <c r="FP103" s="68"/>
      <c r="FQ103" s="68"/>
      <c r="FR103" s="68"/>
      <c r="FS103" s="68"/>
      <c r="FT103" s="68"/>
      <c r="FU103" s="68"/>
      <c r="FV103" s="68"/>
      <c r="FW103" s="68"/>
      <c r="FX103" s="68"/>
      <c r="FY103" s="68"/>
      <c r="FZ103" s="68"/>
    </row>
    <row r="104" spans="170:182" x14ac:dyDescent="0.25">
      <c r="FN104" s="68"/>
      <c r="FO104" s="68"/>
      <c r="FP104" s="68"/>
      <c r="FQ104" s="68"/>
      <c r="FR104" s="68"/>
      <c r="FS104" s="68"/>
      <c r="FT104" s="68"/>
      <c r="FU104" s="68"/>
      <c r="FV104" s="68"/>
      <c r="FW104" s="68"/>
      <c r="FX104" s="68"/>
      <c r="FY104" s="68"/>
      <c r="FZ104" s="68"/>
    </row>
    <row r="105" spans="170:182" x14ac:dyDescent="0.25">
      <c r="FN105" s="68"/>
      <c r="FO105" s="68"/>
      <c r="FP105" s="68"/>
      <c r="FQ105" s="68"/>
      <c r="FR105" s="68"/>
      <c r="FS105" s="68"/>
      <c r="FT105" s="68"/>
      <c r="FU105" s="68"/>
      <c r="FV105" s="68"/>
      <c r="FW105" s="68"/>
      <c r="FX105" s="68"/>
      <c r="FY105" s="68"/>
      <c r="FZ105" s="68"/>
    </row>
    <row r="106" spans="170:182" x14ac:dyDescent="0.25">
      <c r="FN106" s="68"/>
      <c r="FO106" s="68"/>
      <c r="FP106" s="68"/>
      <c r="FQ106" s="68"/>
      <c r="FR106" s="68"/>
      <c r="FS106" s="68"/>
      <c r="FT106" s="68"/>
      <c r="FU106" s="68"/>
      <c r="FV106" s="68"/>
      <c r="FW106" s="68"/>
      <c r="FX106" s="68"/>
      <c r="FY106" s="68"/>
      <c r="FZ106" s="68"/>
    </row>
    <row r="107" spans="170:182" x14ac:dyDescent="0.25">
      <c r="FN107" s="68"/>
      <c r="FO107" s="68"/>
      <c r="FP107" s="68"/>
      <c r="FQ107" s="68"/>
      <c r="FR107" s="68"/>
      <c r="FS107" s="68"/>
      <c r="FT107" s="68"/>
      <c r="FU107" s="68"/>
      <c r="FV107" s="68"/>
      <c r="FW107" s="68"/>
      <c r="FX107" s="68"/>
      <c r="FY107" s="68"/>
      <c r="FZ107" s="68"/>
    </row>
    <row r="108" spans="170:182" x14ac:dyDescent="0.25">
      <c r="FN108" s="68"/>
      <c r="FO108" s="68"/>
      <c r="FP108" s="68"/>
      <c r="FQ108" s="68"/>
      <c r="FR108" s="68"/>
      <c r="FS108" s="68"/>
      <c r="FT108" s="68"/>
      <c r="FU108" s="68"/>
      <c r="FV108" s="68"/>
      <c r="FW108" s="68"/>
      <c r="FX108" s="68"/>
      <c r="FY108" s="68"/>
      <c r="FZ108" s="68"/>
    </row>
    <row r="109" spans="170:182" x14ac:dyDescent="0.25">
      <c r="FN109" s="68"/>
      <c r="FO109" s="68"/>
      <c r="FP109" s="68"/>
      <c r="FQ109" s="68"/>
      <c r="FR109" s="68"/>
      <c r="FS109" s="68"/>
      <c r="FT109" s="68"/>
      <c r="FU109" s="68"/>
      <c r="FV109" s="68"/>
      <c r="FW109" s="68"/>
      <c r="FX109" s="68"/>
      <c r="FY109" s="68"/>
      <c r="FZ109" s="68"/>
    </row>
    <row r="110" spans="170:182" x14ac:dyDescent="0.25">
      <c r="FN110" s="68"/>
      <c r="FO110" s="68"/>
      <c r="FP110" s="68"/>
      <c r="FQ110" s="68"/>
      <c r="FR110" s="68"/>
      <c r="FS110" s="68"/>
      <c r="FT110" s="68"/>
      <c r="FU110" s="68"/>
      <c r="FV110" s="68"/>
      <c r="FW110" s="68"/>
      <c r="FX110" s="68"/>
      <c r="FY110" s="68"/>
      <c r="FZ110" s="68"/>
    </row>
    <row r="111" spans="170:182" x14ac:dyDescent="0.25">
      <c r="FN111" s="68"/>
      <c r="FO111" s="68"/>
      <c r="FP111" s="68"/>
      <c r="FQ111" s="68"/>
      <c r="FR111" s="68"/>
      <c r="FS111" s="68"/>
      <c r="FT111" s="68"/>
      <c r="FU111" s="68"/>
      <c r="FV111" s="68"/>
      <c r="FW111" s="68"/>
      <c r="FX111" s="68"/>
      <c r="FY111" s="68"/>
      <c r="FZ111" s="68"/>
    </row>
    <row r="112" spans="170:182" x14ac:dyDescent="0.25">
      <c r="FN112" s="68"/>
      <c r="FO112" s="68"/>
      <c r="FP112" s="68"/>
      <c r="FQ112" s="68"/>
      <c r="FR112" s="68"/>
      <c r="FS112" s="68"/>
      <c r="FT112" s="68"/>
      <c r="FU112" s="68"/>
      <c r="FV112" s="68"/>
      <c r="FW112" s="68"/>
      <c r="FX112" s="68"/>
      <c r="FY112" s="68"/>
      <c r="FZ112" s="68"/>
    </row>
    <row r="113" spans="170:182" x14ac:dyDescent="0.25">
      <c r="FN113" s="68"/>
      <c r="FO113" s="68"/>
      <c r="FP113" s="68"/>
      <c r="FQ113" s="68"/>
      <c r="FR113" s="68"/>
      <c r="FS113" s="68"/>
      <c r="FT113" s="68"/>
      <c r="FU113" s="68"/>
      <c r="FV113" s="68"/>
      <c r="FW113" s="68"/>
      <c r="FX113" s="68"/>
      <c r="FY113" s="68"/>
      <c r="FZ113" s="68"/>
    </row>
    <row r="114" spans="170:182" x14ac:dyDescent="0.25">
      <c r="FN114" s="68"/>
      <c r="FO114" s="68"/>
      <c r="FP114" s="68"/>
      <c r="FQ114" s="68"/>
      <c r="FR114" s="68"/>
      <c r="FS114" s="68"/>
      <c r="FT114" s="68"/>
      <c r="FU114" s="68"/>
      <c r="FV114" s="68"/>
      <c r="FW114" s="68"/>
      <c r="FX114" s="68"/>
      <c r="FY114" s="68"/>
      <c r="FZ114" s="68"/>
    </row>
    <row r="115" spans="170:182" x14ac:dyDescent="0.25">
      <c r="FN115" s="68"/>
      <c r="FO115" s="68"/>
      <c r="FP115" s="68"/>
      <c r="FQ115" s="68"/>
      <c r="FR115" s="68"/>
      <c r="FS115" s="68"/>
      <c r="FT115" s="68"/>
      <c r="FU115" s="68"/>
      <c r="FV115" s="68"/>
      <c r="FW115" s="68"/>
      <c r="FX115" s="68"/>
      <c r="FY115" s="68"/>
      <c r="FZ115" s="68"/>
    </row>
    <row r="116" spans="170:182" x14ac:dyDescent="0.25">
      <c r="FN116" s="68"/>
      <c r="FO116" s="68"/>
      <c r="FP116" s="68"/>
      <c r="FQ116" s="68"/>
      <c r="FR116" s="68"/>
      <c r="FS116" s="68"/>
      <c r="FT116" s="68"/>
      <c r="FU116" s="68"/>
      <c r="FV116" s="68"/>
      <c r="FW116" s="68"/>
      <c r="FX116" s="68"/>
      <c r="FY116" s="68"/>
      <c r="FZ116" s="68"/>
    </row>
    <row r="117" spans="170:182" x14ac:dyDescent="0.25">
      <c r="FN117" s="68"/>
      <c r="FO117" s="68"/>
      <c r="FP117" s="68"/>
      <c r="FQ117" s="68"/>
      <c r="FR117" s="68"/>
      <c r="FS117" s="68"/>
      <c r="FT117" s="68"/>
      <c r="FU117" s="68"/>
      <c r="FV117" s="68"/>
      <c r="FW117" s="68"/>
      <c r="FX117" s="68"/>
      <c r="FY117" s="68"/>
      <c r="FZ117" s="68"/>
    </row>
    <row r="118" spans="170:182" x14ac:dyDescent="0.25">
      <c r="FN118" s="68"/>
      <c r="FO118" s="68"/>
      <c r="FP118" s="68"/>
      <c r="FQ118" s="68"/>
      <c r="FR118" s="68"/>
      <c r="FS118" s="68"/>
      <c r="FT118" s="68"/>
      <c r="FU118" s="68"/>
      <c r="FV118" s="68"/>
      <c r="FW118" s="68"/>
      <c r="FX118" s="68"/>
      <c r="FY118" s="68"/>
      <c r="FZ118" s="68"/>
    </row>
    <row r="119" spans="170:182" x14ac:dyDescent="0.25">
      <c r="FN119" s="68"/>
      <c r="FO119" s="68"/>
      <c r="FP119" s="68"/>
      <c r="FQ119" s="68"/>
      <c r="FR119" s="68"/>
      <c r="FS119" s="68"/>
      <c r="FT119" s="68"/>
      <c r="FU119" s="68"/>
      <c r="FV119" s="68"/>
      <c r="FW119" s="68"/>
      <c r="FX119" s="68"/>
      <c r="FY119" s="68"/>
      <c r="FZ119" s="68"/>
    </row>
    <row r="120" spans="170:182" x14ac:dyDescent="0.25">
      <c r="FN120" s="68"/>
      <c r="FO120" s="68"/>
      <c r="FP120" s="68"/>
      <c r="FQ120" s="68"/>
      <c r="FR120" s="68"/>
      <c r="FS120" s="68"/>
      <c r="FT120" s="68"/>
      <c r="FU120" s="68"/>
      <c r="FV120" s="68"/>
      <c r="FW120" s="68"/>
      <c r="FX120" s="68"/>
      <c r="FY120" s="68"/>
      <c r="FZ120" s="68"/>
    </row>
    <row r="121" spans="170:182" x14ac:dyDescent="0.25">
      <c r="FN121" s="68"/>
      <c r="FO121" s="68"/>
      <c r="FP121" s="68"/>
      <c r="FQ121" s="68"/>
      <c r="FR121" s="68"/>
      <c r="FS121" s="68"/>
      <c r="FT121" s="68"/>
      <c r="FU121" s="68"/>
      <c r="FV121" s="68"/>
      <c r="FW121" s="68"/>
      <c r="FX121" s="68"/>
      <c r="FY121" s="68"/>
      <c r="FZ121" s="68"/>
    </row>
    <row r="122" spans="170:182" x14ac:dyDescent="0.25">
      <c r="FN122" s="68"/>
      <c r="FO122" s="68"/>
      <c r="FP122" s="68"/>
      <c r="FQ122" s="68"/>
      <c r="FR122" s="68"/>
      <c r="FS122" s="68"/>
      <c r="FT122" s="68"/>
      <c r="FU122" s="68"/>
      <c r="FV122" s="68"/>
      <c r="FW122" s="68"/>
      <c r="FX122" s="68"/>
      <c r="FY122" s="68"/>
      <c r="FZ122" s="68"/>
    </row>
    <row r="123" spans="170:182" x14ac:dyDescent="0.25">
      <c r="FN123" s="68"/>
      <c r="FO123" s="68"/>
      <c r="FP123" s="68"/>
      <c r="FQ123" s="68"/>
      <c r="FR123" s="68"/>
      <c r="FS123" s="68"/>
      <c r="FT123" s="68"/>
      <c r="FU123" s="68"/>
      <c r="FV123" s="68"/>
      <c r="FW123" s="68"/>
      <c r="FX123" s="68"/>
      <c r="FY123" s="68"/>
      <c r="FZ123" s="68"/>
    </row>
    <row r="124" spans="170:182" x14ac:dyDescent="0.25">
      <c r="FN124" s="68"/>
      <c r="FO124" s="68"/>
      <c r="FP124" s="68"/>
      <c r="FQ124" s="68"/>
      <c r="FR124" s="68"/>
      <c r="FS124" s="68"/>
      <c r="FT124" s="68"/>
      <c r="FU124" s="68"/>
      <c r="FV124" s="68"/>
      <c r="FW124" s="68"/>
      <c r="FX124" s="68"/>
      <c r="FY124" s="68"/>
      <c r="FZ124" s="68"/>
    </row>
    <row r="125" spans="170:182" x14ac:dyDescent="0.25">
      <c r="FN125" s="68"/>
      <c r="FO125" s="68"/>
      <c r="FP125" s="68"/>
      <c r="FQ125" s="68"/>
      <c r="FR125" s="68"/>
      <c r="FS125" s="68"/>
      <c r="FT125" s="68"/>
      <c r="FU125" s="68"/>
      <c r="FV125" s="68"/>
      <c r="FW125" s="68"/>
      <c r="FX125" s="68"/>
      <c r="FY125" s="68"/>
      <c r="FZ125" s="68"/>
    </row>
    <row r="126" spans="170:182" x14ac:dyDescent="0.25">
      <c r="FN126" s="68"/>
      <c r="FO126" s="68"/>
      <c r="FP126" s="68"/>
      <c r="FQ126" s="68"/>
      <c r="FR126" s="68"/>
      <c r="FS126" s="68"/>
      <c r="FT126" s="68"/>
      <c r="FU126" s="68"/>
      <c r="FV126" s="68"/>
      <c r="FW126" s="68"/>
      <c r="FX126" s="68"/>
      <c r="FY126" s="68"/>
      <c r="FZ126" s="68"/>
    </row>
    <row r="127" spans="170:182" x14ac:dyDescent="0.25">
      <c r="FN127" s="68"/>
      <c r="FO127" s="68"/>
      <c r="FP127" s="68"/>
      <c r="FQ127" s="68"/>
      <c r="FR127" s="68"/>
      <c r="FS127" s="68"/>
      <c r="FT127" s="68"/>
      <c r="FU127" s="68"/>
      <c r="FV127" s="68"/>
      <c r="FW127" s="68"/>
      <c r="FX127" s="68"/>
      <c r="FY127" s="68"/>
      <c r="FZ127" s="68"/>
    </row>
    <row r="128" spans="170:182" x14ac:dyDescent="0.25">
      <c r="FN128" s="68"/>
      <c r="FO128" s="68"/>
      <c r="FP128" s="68"/>
      <c r="FQ128" s="68"/>
      <c r="FR128" s="68"/>
      <c r="FS128" s="68"/>
      <c r="FT128" s="68"/>
      <c r="FU128" s="68"/>
      <c r="FV128" s="68"/>
      <c r="FW128" s="68"/>
      <c r="FX128" s="68"/>
      <c r="FY128" s="68"/>
      <c r="FZ128" s="68"/>
    </row>
    <row r="129" spans="170:182" x14ac:dyDescent="0.25">
      <c r="FN129" s="68"/>
      <c r="FO129" s="68"/>
      <c r="FP129" s="68"/>
      <c r="FQ129" s="68"/>
      <c r="FR129" s="68"/>
      <c r="FS129" s="68"/>
      <c r="FT129" s="68"/>
      <c r="FU129" s="68"/>
      <c r="FV129" s="68"/>
      <c r="FW129" s="68"/>
      <c r="FX129" s="68"/>
      <c r="FY129" s="68"/>
      <c r="FZ129" s="68"/>
    </row>
    <row r="130" spans="170:182" x14ac:dyDescent="0.25">
      <c r="FN130" s="68"/>
      <c r="FO130" s="68"/>
      <c r="FP130" s="68"/>
      <c r="FQ130" s="68"/>
      <c r="FR130" s="68"/>
      <c r="FS130" s="68"/>
      <c r="FT130" s="68"/>
      <c r="FU130" s="68"/>
      <c r="FV130" s="68"/>
      <c r="FW130" s="68"/>
      <c r="FX130" s="68"/>
      <c r="FY130" s="68"/>
      <c r="FZ130" s="68"/>
    </row>
    <row r="131" spans="170:182" x14ac:dyDescent="0.25">
      <c r="FN131" s="68"/>
      <c r="FO131" s="68"/>
      <c r="FP131" s="68"/>
      <c r="FQ131" s="68"/>
      <c r="FR131" s="68"/>
      <c r="FS131" s="68"/>
      <c r="FT131" s="68"/>
      <c r="FU131" s="68"/>
      <c r="FV131" s="68"/>
      <c r="FW131" s="68"/>
      <c r="FX131" s="68"/>
      <c r="FY131" s="68"/>
      <c r="FZ131" s="68"/>
    </row>
    <row r="132" spans="170:182" x14ac:dyDescent="0.25">
      <c r="FN132" s="68"/>
      <c r="FO132" s="68"/>
      <c r="FP132" s="68"/>
      <c r="FQ132" s="68"/>
      <c r="FR132" s="68"/>
      <c r="FS132" s="68"/>
      <c r="FT132" s="68"/>
      <c r="FU132" s="68"/>
      <c r="FV132" s="68"/>
      <c r="FW132" s="68"/>
      <c r="FX132" s="68"/>
      <c r="FY132" s="68"/>
      <c r="FZ132" s="68"/>
    </row>
    <row r="133" spans="170:182" x14ac:dyDescent="0.25">
      <c r="FN133" s="68"/>
      <c r="FO133" s="68"/>
      <c r="FP133" s="68"/>
      <c r="FQ133" s="68"/>
      <c r="FR133" s="68"/>
      <c r="FS133" s="68"/>
      <c r="FT133" s="68"/>
      <c r="FU133" s="68"/>
      <c r="FV133" s="68"/>
      <c r="FW133" s="68"/>
      <c r="FX133" s="68"/>
      <c r="FY133" s="68"/>
      <c r="FZ133" s="68"/>
    </row>
    <row r="134" spans="170:182" x14ac:dyDescent="0.25">
      <c r="FN134" s="68"/>
      <c r="FO134" s="68"/>
      <c r="FP134" s="68"/>
      <c r="FQ134" s="68"/>
      <c r="FR134" s="68"/>
      <c r="FS134" s="68"/>
      <c r="FT134" s="68"/>
      <c r="FU134" s="68"/>
      <c r="FV134" s="68"/>
      <c r="FW134" s="68"/>
      <c r="FX134" s="68"/>
      <c r="FY134" s="68"/>
      <c r="FZ134" s="68"/>
    </row>
    <row r="135" spans="170:182" x14ac:dyDescent="0.25">
      <c r="FN135" s="68"/>
      <c r="FO135" s="68"/>
      <c r="FP135" s="68"/>
      <c r="FQ135" s="68"/>
      <c r="FR135" s="68"/>
      <c r="FS135" s="68"/>
      <c r="FT135" s="68"/>
      <c r="FU135" s="68"/>
      <c r="FV135" s="68"/>
      <c r="FW135" s="68"/>
      <c r="FX135" s="68"/>
      <c r="FY135" s="68"/>
      <c r="FZ135" s="68"/>
    </row>
    <row r="136" spans="170:182" x14ac:dyDescent="0.25">
      <c r="FN136" s="68"/>
      <c r="FO136" s="68"/>
      <c r="FP136" s="68"/>
      <c r="FQ136" s="68"/>
      <c r="FR136" s="68"/>
      <c r="FS136" s="68"/>
      <c r="FT136" s="68"/>
      <c r="FU136" s="68"/>
      <c r="FV136" s="68"/>
      <c r="FW136" s="68"/>
      <c r="FX136" s="68"/>
      <c r="FY136" s="68"/>
      <c r="FZ136" s="68"/>
    </row>
    <row r="137" spans="170:182" x14ac:dyDescent="0.25">
      <c r="FN137" s="68"/>
      <c r="FO137" s="68"/>
      <c r="FP137" s="68"/>
      <c r="FQ137" s="68"/>
      <c r="FR137" s="68"/>
      <c r="FS137" s="68"/>
      <c r="FT137" s="68"/>
      <c r="FU137" s="68"/>
      <c r="FV137" s="68"/>
      <c r="FW137" s="68"/>
      <c r="FX137" s="68"/>
      <c r="FY137" s="68"/>
      <c r="FZ137" s="68"/>
    </row>
    <row r="138" spans="170:182" x14ac:dyDescent="0.25">
      <c r="FN138" s="68"/>
      <c r="FO138" s="68"/>
      <c r="FP138" s="68"/>
      <c r="FQ138" s="68"/>
      <c r="FR138" s="68"/>
      <c r="FS138" s="68"/>
      <c r="FT138" s="68"/>
      <c r="FU138" s="68"/>
      <c r="FV138" s="68"/>
      <c r="FW138" s="68"/>
      <c r="FX138" s="68"/>
      <c r="FY138" s="68"/>
      <c r="FZ138" s="68"/>
    </row>
    <row r="139" spans="170:182" x14ac:dyDescent="0.25">
      <c r="FN139" s="68"/>
      <c r="FO139" s="68"/>
      <c r="FP139" s="68"/>
      <c r="FQ139" s="68"/>
      <c r="FR139" s="68"/>
      <c r="FS139" s="68"/>
      <c r="FT139" s="68"/>
      <c r="FU139" s="68"/>
      <c r="FV139" s="68"/>
      <c r="FW139" s="68"/>
      <c r="FX139" s="68"/>
      <c r="FY139" s="68"/>
      <c r="FZ139" s="68"/>
    </row>
    <row r="140" spans="170:182" x14ac:dyDescent="0.25">
      <c r="FN140" s="68"/>
      <c r="FO140" s="68"/>
      <c r="FP140" s="68"/>
      <c r="FQ140" s="68"/>
      <c r="FR140" s="68"/>
      <c r="FS140" s="68"/>
      <c r="FT140" s="68"/>
      <c r="FU140" s="68"/>
      <c r="FV140" s="68"/>
      <c r="FW140" s="68"/>
      <c r="FX140" s="68"/>
      <c r="FY140" s="68"/>
      <c r="FZ140" s="68"/>
    </row>
    <row r="141" spans="170:182" x14ac:dyDescent="0.25">
      <c r="FN141" s="68"/>
      <c r="FO141" s="68"/>
      <c r="FP141" s="68"/>
      <c r="FQ141" s="68"/>
      <c r="FR141" s="68"/>
      <c r="FS141" s="68"/>
      <c r="FT141" s="68"/>
      <c r="FU141" s="68"/>
      <c r="FV141" s="68"/>
      <c r="FW141" s="68"/>
      <c r="FX141" s="68"/>
      <c r="FY141" s="68"/>
      <c r="FZ141" s="68"/>
    </row>
    <row r="142" spans="170:182" x14ac:dyDescent="0.25">
      <c r="FN142" s="68"/>
      <c r="FO142" s="68"/>
      <c r="FP142" s="68"/>
      <c r="FQ142" s="68"/>
      <c r="FR142" s="68"/>
      <c r="FS142" s="68"/>
      <c r="FT142" s="68"/>
      <c r="FU142" s="68"/>
      <c r="FV142" s="68"/>
      <c r="FW142" s="68"/>
      <c r="FX142" s="68"/>
      <c r="FY142" s="68"/>
      <c r="FZ142" s="68"/>
    </row>
    <row r="143" spans="170:182" x14ac:dyDescent="0.25">
      <c r="FN143" s="68"/>
      <c r="FO143" s="68"/>
      <c r="FP143" s="68"/>
      <c r="FQ143" s="68"/>
      <c r="FR143" s="68"/>
      <c r="FS143" s="68"/>
      <c r="FT143" s="68"/>
      <c r="FU143" s="68"/>
      <c r="FV143" s="68"/>
      <c r="FW143" s="68"/>
      <c r="FX143" s="68"/>
      <c r="FY143" s="68"/>
      <c r="FZ143" s="68"/>
    </row>
    <row r="144" spans="170:182" x14ac:dyDescent="0.25">
      <c r="FN144" s="68"/>
      <c r="FO144" s="68"/>
      <c r="FP144" s="68"/>
      <c r="FQ144" s="68"/>
      <c r="FR144" s="68"/>
      <c r="FS144" s="68"/>
      <c r="FT144" s="68"/>
      <c r="FU144" s="68"/>
      <c r="FV144" s="68"/>
      <c r="FW144" s="68"/>
      <c r="FX144" s="68"/>
      <c r="FY144" s="68"/>
      <c r="FZ144" s="68"/>
    </row>
    <row r="145" spans="170:182" x14ac:dyDescent="0.25">
      <c r="FN145" s="68"/>
      <c r="FO145" s="68"/>
      <c r="FP145" s="68"/>
      <c r="FQ145" s="68"/>
      <c r="FR145" s="68"/>
      <c r="FS145" s="68"/>
      <c r="FT145" s="68"/>
      <c r="FU145" s="68"/>
      <c r="FV145" s="68"/>
      <c r="FW145" s="68"/>
      <c r="FX145" s="68"/>
      <c r="FY145" s="68"/>
      <c r="FZ145" s="68"/>
    </row>
    <row r="146" spans="170:182" x14ac:dyDescent="0.25">
      <c r="FN146" s="68"/>
      <c r="FO146" s="68"/>
      <c r="FP146" s="68"/>
      <c r="FQ146" s="68"/>
      <c r="FR146" s="68"/>
      <c r="FS146" s="68"/>
      <c r="FT146" s="68"/>
      <c r="FU146" s="68"/>
      <c r="FV146" s="68"/>
      <c r="FW146" s="68"/>
      <c r="FX146" s="68"/>
      <c r="FY146" s="68"/>
      <c r="FZ146" s="68"/>
    </row>
    <row r="147" spans="170:182" x14ac:dyDescent="0.25">
      <c r="FN147" s="68"/>
      <c r="FO147" s="68"/>
      <c r="FP147" s="68"/>
      <c r="FQ147" s="68"/>
      <c r="FR147" s="68"/>
      <c r="FS147" s="68"/>
      <c r="FT147" s="68"/>
      <c r="FU147" s="68"/>
      <c r="FV147" s="68"/>
      <c r="FW147" s="68"/>
      <c r="FX147" s="68"/>
      <c r="FY147" s="68"/>
      <c r="FZ147" s="68"/>
    </row>
    <row r="148" spans="170:182" x14ac:dyDescent="0.25">
      <c r="FN148" s="68"/>
      <c r="FO148" s="68"/>
      <c r="FP148" s="68"/>
      <c r="FQ148" s="68"/>
      <c r="FR148" s="68"/>
      <c r="FS148" s="68"/>
      <c r="FT148" s="68"/>
      <c r="FU148" s="68"/>
      <c r="FV148" s="68"/>
      <c r="FW148" s="68"/>
      <c r="FX148" s="68"/>
      <c r="FY148" s="68"/>
      <c r="FZ148" s="68"/>
    </row>
    <row r="149" spans="170:182" x14ac:dyDescent="0.25">
      <c r="FN149" s="68"/>
      <c r="FO149" s="68"/>
      <c r="FP149" s="68"/>
      <c r="FQ149" s="68"/>
      <c r="FR149" s="68"/>
      <c r="FS149" s="68"/>
      <c r="FT149" s="68"/>
      <c r="FU149" s="68"/>
      <c r="FV149" s="68"/>
      <c r="FW149" s="68"/>
      <c r="FX149" s="68"/>
      <c r="FY149" s="68"/>
      <c r="FZ149" s="68"/>
    </row>
    <row r="150" spans="170:182" x14ac:dyDescent="0.25">
      <c r="FN150" s="68"/>
      <c r="FO150" s="68"/>
      <c r="FP150" s="68"/>
      <c r="FQ150" s="68"/>
      <c r="FR150" s="68"/>
      <c r="FS150" s="68"/>
      <c r="FT150" s="68"/>
      <c r="FU150" s="68"/>
      <c r="FV150" s="68"/>
      <c r="FW150" s="68"/>
      <c r="FX150" s="68"/>
      <c r="FY150" s="68"/>
      <c r="FZ150" s="68"/>
    </row>
    <row r="151" spans="170:182" x14ac:dyDescent="0.25">
      <c r="FN151" s="68"/>
      <c r="FO151" s="68"/>
      <c r="FP151" s="68"/>
      <c r="FQ151" s="68"/>
      <c r="FR151" s="68"/>
      <c r="FS151" s="68"/>
      <c r="FT151" s="68"/>
      <c r="FU151" s="68"/>
      <c r="FV151" s="68"/>
      <c r="FW151" s="68"/>
      <c r="FX151" s="68"/>
      <c r="FY151" s="68"/>
      <c r="FZ151" s="68"/>
    </row>
    <row r="152" spans="170:182" x14ac:dyDescent="0.25">
      <c r="FN152" s="68"/>
      <c r="FO152" s="68"/>
      <c r="FP152" s="68"/>
      <c r="FQ152" s="68"/>
      <c r="FR152" s="68"/>
      <c r="FS152" s="68"/>
      <c r="FT152" s="68"/>
      <c r="FU152" s="68"/>
      <c r="FV152" s="68"/>
      <c r="FW152" s="68"/>
      <c r="FX152" s="68"/>
      <c r="FY152" s="68"/>
      <c r="FZ152" s="68"/>
    </row>
    <row r="153" spans="170:182" x14ac:dyDescent="0.25">
      <c r="FN153" s="68"/>
      <c r="FO153" s="68"/>
      <c r="FP153" s="68"/>
      <c r="FQ153" s="68"/>
      <c r="FR153" s="68"/>
      <c r="FS153" s="68"/>
      <c r="FT153" s="68"/>
      <c r="FU153" s="68"/>
      <c r="FV153" s="68"/>
      <c r="FW153" s="68"/>
      <c r="FX153" s="68"/>
      <c r="FY153" s="68"/>
      <c r="FZ153" s="68"/>
    </row>
    <row r="154" spans="170:182" x14ac:dyDescent="0.25">
      <c r="FN154" s="68"/>
      <c r="FO154" s="68"/>
      <c r="FP154" s="68"/>
      <c r="FQ154" s="68"/>
      <c r="FR154" s="68"/>
      <c r="FS154" s="68"/>
      <c r="FT154" s="68"/>
      <c r="FU154" s="68"/>
      <c r="FV154" s="68"/>
      <c r="FW154" s="68"/>
      <c r="FX154" s="68"/>
      <c r="FY154" s="68"/>
      <c r="FZ154" s="68"/>
    </row>
    <row r="155" spans="170:182" x14ac:dyDescent="0.25">
      <c r="FN155" s="68"/>
      <c r="FO155" s="68"/>
      <c r="FP155" s="68"/>
      <c r="FQ155" s="68"/>
      <c r="FR155" s="68"/>
      <c r="FS155" s="68"/>
      <c r="FT155" s="68"/>
      <c r="FU155" s="68"/>
      <c r="FV155" s="68"/>
      <c r="FW155" s="68"/>
      <c r="FX155" s="68"/>
      <c r="FY155" s="68"/>
      <c r="FZ155" s="68"/>
    </row>
    <row r="156" spans="170:182" x14ac:dyDescent="0.25">
      <c r="FN156" s="68"/>
      <c r="FO156" s="68"/>
      <c r="FP156" s="68"/>
      <c r="FQ156" s="68"/>
      <c r="FR156" s="68"/>
      <c r="FS156" s="68"/>
      <c r="FT156" s="68"/>
      <c r="FU156" s="68"/>
      <c r="FV156" s="68"/>
      <c r="FW156" s="68"/>
      <c r="FX156" s="68"/>
      <c r="FY156" s="68"/>
      <c r="FZ156" s="68"/>
    </row>
    <row r="157" spans="170:182" x14ac:dyDescent="0.25">
      <c r="FN157" s="68"/>
      <c r="FO157" s="68"/>
      <c r="FP157" s="68"/>
      <c r="FQ157" s="68"/>
      <c r="FR157" s="68"/>
      <c r="FS157" s="68"/>
      <c r="FT157" s="68"/>
      <c r="FU157" s="68"/>
      <c r="FV157" s="68"/>
      <c r="FW157" s="68"/>
      <c r="FX157" s="68"/>
      <c r="FY157" s="68"/>
      <c r="FZ157" s="68"/>
    </row>
    <row r="158" spans="170:182" x14ac:dyDescent="0.25">
      <c r="FN158" s="68"/>
      <c r="FO158" s="68"/>
      <c r="FP158" s="68"/>
      <c r="FQ158" s="68"/>
      <c r="FR158" s="68"/>
      <c r="FS158" s="68"/>
      <c r="FT158" s="68"/>
      <c r="FU158" s="68"/>
      <c r="FV158" s="68"/>
      <c r="FW158" s="68"/>
      <c r="FX158" s="68"/>
      <c r="FY158" s="68"/>
      <c r="FZ158" s="68"/>
    </row>
    <row r="159" spans="170:182" x14ac:dyDescent="0.25">
      <c r="FN159" s="68"/>
      <c r="FO159" s="68"/>
      <c r="FP159" s="68"/>
      <c r="FQ159" s="68"/>
      <c r="FR159" s="68"/>
      <c r="FS159" s="68"/>
      <c r="FT159" s="68"/>
      <c r="FU159" s="68"/>
      <c r="FV159" s="68"/>
      <c r="FW159" s="68"/>
      <c r="FX159" s="68"/>
      <c r="FY159" s="68"/>
      <c r="FZ159" s="68"/>
    </row>
    <row r="160" spans="170:182" x14ac:dyDescent="0.25">
      <c r="FN160" s="68"/>
      <c r="FO160" s="68"/>
      <c r="FP160" s="68"/>
      <c r="FQ160" s="68"/>
      <c r="FR160" s="68"/>
      <c r="FS160" s="68"/>
      <c r="FT160" s="68"/>
      <c r="FU160" s="68"/>
      <c r="FV160" s="68"/>
      <c r="FW160" s="68"/>
      <c r="FX160" s="68"/>
      <c r="FY160" s="68"/>
      <c r="FZ160" s="68"/>
    </row>
    <row r="161" spans="170:182" x14ac:dyDescent="0.25">
      <c r="FN161" s="68"/>
      <c r="FO161" s="68"/>
      <c r="FP161" s="68"/>
      <c r="FQ161" s="68"/>
      <c r="FR161" s="68"/>
      <c r="FS161" s="68"/>
      <c r="FT161" s="68"/>
      <c r="FU161" s="68"/>
      <c r="FV161" s="68"/>
      <c r="FW161" s="68"/>
      <c r="FX161" s="68"/>
      <c r="FY161" s="68"/>
      <c r="FZ161" s="68"/>
    </row>
    <row r="162" spans="170:182" x14ac:dyDescent="0.25">
      <c r="FN162" s="68"/>
      <c r="FO162" s="68"/>
      <c r="FP162" s="68"/>
      <c r="FQ162" s="68"/>
      <c r="FR162" s="68"/>
      <c r="FS162" s="68"/>
      <c r="FT162" s="68"/>
      <c r="FU162" s="68"/>
      <c r="FV162" s="68"/>
      <c r="FW162" s="68"/>
      <c r="FX162" s="68"/>
      <c r="FY162" s="68"/>
      <c r="FZ162" s="68"/>
    </row>
    <row r="163" spans="170:182" x14ac:dyDescent="0.25">
      <c r="FN163" s="68"/>
      <c r="FO163" s="68"/>
      <c r="FP163" s="68"/>
      <c r="FQ163" s="68"/>
      <c r="FR163" s="68"/>
      <c r="FS163" s="68"/>
      <c r="FT163" s="68"/>
      <c r="FU163" s="68"/>
      <c r="FV163" s="68"/>
      <c r="FW163" s="68"/>
      <c r="FX163" s="68"/>
      <c r="FY163" s="68"/>
      <c r="FZ163" s="68"/>
    </row>
    <row r="164" spans="170:182" x14ac:dyDescent="0.25">
      <c r="FN164" s="68"/>
      <c r="FO164" s="68"/>
      <c r="FP164" s="68"/>
      <c r="FQ164" s="68"/>
      <c r="FR164" s="68"/>
      <c r="FS164" s="68"/>
      <c r="FT164" s="68"/>
      <c r="FU164" s="68"/>
      <c r="FV164" s="68"/>
      <c r="FW164" s="68"/>
      <c r="FX164" s="68"/>
      <c r="FY164" s="68"/>
      <c r="FZ164" s="68"/>
    </row>
    <row r="165" spans="170:182" x14ac:dyDescent="0.25">
      <c r="FN165" s="68"/>
      <c r="FO165" s="68"/>
      <c r="FP165" s="68"/>
      <c r="FQ165" s="68"/>
      <c r="FR165" s="68"/>
      <c r="FS165" s="68"/>
      <c r="FT165" s="68"/>
      <c r="FU165" s="68"/>
      <c r="FV165" s="68"/>
      <c r="FW165" s="68"/>
      <c r="FX165" s="68"/>
      <c r="FY165" s="68"/>
      <c r="FZ165" s="68"/>
    </row>
    <row r="166" spans="170:182" x14ac:dyDescent="0.25">
      <c r="FN166" s="68"/>
      <c r="FO166" s="68"/>
      <c r="FP166" s="68"/>
      <c r="FQ166" s="68"/>
      <c r="FR166" s="68"/>
      <c r="FS166" s="68"/>
      <c r="FT166" s="68"/>
      <c r="FU166" s="68"/>
      <c r="FV166" s="68"/>
      <c r="FW166" s="68"/>
      <c r="FX166" s="68"/>
      <c r="FY166" s="68"/>
      <c r="FZ166" s="68"/>
    </row>
  </sheetData>
  <mergeCells count="493">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I3:EL3"/>
    <mergeCell ref="EQ3:ET3"/>
    <mergeCell ref="EY3:FB3"/>
    <mergeCell ref="EQ8:ET8"/>
    <mergeCell ref="EU8:EX8"/>
    <mergeCell ref="EY7:FB7"/>
    <mergeCell ref="EI5:EL5"/>
    <mergeCell ref="EM5:EP5"/>
    <mergeCell ref="EQ5:ET5"/>
    <mergeCell ref="EI6:EL6"/>
    <mergeCell ref="EI7:EL7"/>
    <mergeCell ref="FO11:FR11"/>
    <mergeCell ref="FS9:FV9"/>
    <mergeCell ref="FS10:FV10"/>
    <mergeCell ref="FS11:FV11"/>
    <mergeCell ref="FW11:FZ11"/>
    <mergeCell ref="GA11:GD11"/>
    <mergeCell ref="GA9:GD9"/>
    <mergeCell ref="GA10:GD10"/>
    <mergeCell ref="FO9:FR9"/>
    <mergeCell ref="FO10:FR10"/>
    <mergeCell ref="FW9:FZ9"/>
    <mergeCell ref="FW10:FZ10"/>
    <mergeCell ref="FK9:FN9"/>
    <mergeCell ref="EY9:FB9"/>
    <mergeCell ref="FC9:FF9"/>
    <mergeCell ref="FC10:FF10"/>
    <mergeCell ref="FK10:FN10"/>
    <mergeCell ref="FG11:FJ11"/>
    <mergeCell ref="EU10:EX10"/>
    <mergeCell ref="EY11:FB11"/>
    <mergeCell ref="FG9:FJ9"/>
    <mergeCell ref="FG10:FJ10"/>
    <mergeCell ref="EY10:FB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BS9:BV9"/>
    <mergeCell ref="BW9:BZ9"/>
    <mergeCell ref="BG10:BJ10"/>
    <mergeCell ref="CA11:CD11"/>
    <mergeCell ref="CE11:CH11"/>
    <mergeCell ref="AY11:BB11"/>
    <mergeCell ref="BC11:BF11"/>
    <mergeCell ref="BG11:BJ11"/>
    <mergeCell ref="BK11:BN11"/>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EW14:EX14"/>
    <mergeCell ref="EC14:ED14"/>
    <mergeCell ref="EE14:EF14"/>
    <mergeCell ref="EG14:EH14"/>
    <mergeCell ref="DG14:DH14"/>
    <mergeCell ref="DO14:DP14"/>
    <mergeCell ref="DQ14:DR14"/>
    <mergeCell ref="DM14:DN14"/>
    <mergeCell ref="CY14:CZ14"/>
    <mergeCell ref="EA14:EB14"/>
    <mergeCell ref="DY14:DZ14"/>
    <mergeCell ref="GE4:GH4"/>
    <mergeCell ref="GE3:GH3"/>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GM14:GN14"/>
    <mergeCell ref="GO14:GP14"/>
    <mergeCell ref="GE11:GH11"/>
    <mergeCell ref="GE10:GH10"/>
    <mergeCell ref="GE9:GH9"/>
    <mergeCell ref="GE8:GH8"/>
    <mergeCell ref="GE7:GH7"/>
    <mergeCell ref="GE6:GH6"/>
    <mergeCell ref="GE5:GH5"/>
    <mergeCell ref="GI14:GJ14"/>
    <mergeCell ref="GK14:GL14"/>
    <mergeCell ref="GM3:GP3"/>
    <mergeCell ref="GM4:GP4"/>
    <mergeCell ref="GM5:GP5"/>
    <mergeCell ref="GM6:GP6"/>
    <mergeCell ref="GM7:GP7"/>
    <mergeCell ref="GM8:GP8"/>
    <mergeCell ref="GM9:GP9"/>
    <mergeCell ref="GM10:GP10"/>
    <mergeCell ref="GM11:GP11"/>
    <mergeCell ref="GI3:GL3"/>
    <mergeCell ref="GI4:GL4"/>
    <mergeCell ref="GI5:GL5"/>
    <mergeCell ref="GI6:GL6"/>
    <mergeCell ref="GI7:GL7"/>
    <mergeCell ref="GI8:GL8"/>
    <mergeCell ref="GI9:GL9"/>
    <mergeCell ref="GI10:GL10"/>
    <mergeCell ref="GI11:GL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N42"/>
  <sheetViews>
    <sheetView tabSelected="1" zoomScale="90" zoomScaleNormal="90" workbookViewId="0"/>
  </sheetViews>
  <sheetFormatPr defaultColWidth="9.140625" defaultRowHeight="15" x14ac:dyDescent="0.25"/>
  <cols>
    <col min="1" max="1" width="9.140625" style="51"/>
    <col min="2" max="2" width="29.85546875" style="51" customWidth="1"/>
    <col min="3" max="3" width="5.85546875" style="51" customWidth="1"/>
    <col min="4" max="5" width="8.42578125" style="51" customWidth="1"/>
    <col min="6" max="6" width="6.85546875" style="51" customWidth="1"/>
    <col min="7" max="8" width="8.42578125" style="51" customWidth="1"/>
    <col min="9" max="9" width="7.5703125" style="51" customWidth="1"/>
    <col min="10" max="11" width="9.42578125" style="51" bestFit="1" customWidth="1"/>
    <col min="12" max="12" width="7.5703125" style="51" customWidth="1"/>
    <col min="13" max="14" width="9.42578125" style="51" bestFit="1" customWidth="1"/>
    <col min="15" max="15" width="7.5703125" style="51" customWidth="1"/>
    <col min="16" max="16" width="10.42578125" style="51" customWidth="1"/>
    <col min="17" max="17" width="9.42578125" style="51" bestFit="1" customWidth="1"/>
    <col min="18" max="18" width="7.5703125" style="51" customWidth="1"/>
    <col min="19" max="19" width="10.42578125" style="51" customWidth="1"/>
    <col min="20" max="20" width="9.42578125" style="51" bestFit="1" customWidth="1"/>
    <col min="21" max="21" width="8.28515625" style="51" customWidth="1"/>
    <col min="22" max="22" width="6.85546875" style="51" customWidth="1"/>
    <col min="23" max="23" width="9.42578125" style="51" bestFit="1" customWidth="1"/>
    <col min="24" max="24" width="7.7109375" style="51" customWidth="1"/>
    <col min="25" max="25" width="6.85546875" style="51" customWidth="1"/>
    <col min="26" max="26" width="9.42578125" style="51" bestFit="1" customWidth="1"/>
    <col min="27" max="27" width="7.5703125" style="51" customWidth="1"/>
    <col min="28" max="28" width="10.42578125" style="51" customWidth="1"/>
    <col min="29" max="29" width="9.42578125" style="51" customWidth="1"/>
    <col min="30" max="30" width="7.5703125" style="51" customWidth="1"/>
    <col min="31" max="31" width="10.42578125" style="51" customWidth="1"/>
    <col min="32" max="32" width="9.42578125" style="51" bestFit="1" customWidth="1"/>
    <col min="33" max="33" width="8.140625" style="51" customWidth="1"/>
    <col min="34" max="34" width="8.5703125" style="51" customWidth="1"/>
    <col min="35" max="35" width="9.42578125" style="51" bestFit="1" customWidth="1"/>
    <col min="36" max="36" width="9.140625" style="51" customWidth="1"/>
    <col min="37" max="37" width="9.28515625" style="51" customWidth="1"/>
    <col min="38" max="38" width="9.42578125" style="51" bestFit="1" customWidth="1"/>
    <col min="39" max="39" width="6.85546875" style="51" customWidth="1"/>
    <col min="40" max="40" width="12.140625" style="51" customWidth="1"/>
    <col min="41" max="41" width="9.42578125" style="51" bestFit="1" customWidth="1"/>
    <col min="42" max="42" width="6.85546875" style="51" customWidth="1"/>
    <col min="43" max="43" width="12.140625" style="51" customWidth="1"/>
    <col min="44" max="44" width="9.42578125" style="51" bestFit="1" customWidth="1"/>
    <col min="45" max="45" width="5.85546875" style="51" customWidth="1"/>
    <col min="46" max="47" width="9.42578125" style="51" bestFit="1" customWidth="1"/>
    <col min="48" max="48" width="6.85546875" style="51" customWidth="1"/>
    <col min="49" max="50" width="9.42578125" style="51" bestFit="1" customWidth="1"/>
    <col min="51" max="51" width="6.85546875" style="51" customWidth="1"/>
    <col min="52" max="53" width="9.42578125" style="51" bestFit="1" customWidth="1"/>
    <col min="54" max="54" width="6.85546875" style="51" customWidth="1"/>
    <col min="55" max="56" width="9.42578125" style="51" bestFit="1" customWidth="1"/>
    <col min="57" max="57" width="6.85546875" style="51" customWidth="1"/>
    <col min="58" max="59" width="9.42578125" style="51" bestFit="1" customWidth="1"/>
    <col min="60" max="60" width="6.85546875" style="51" customWidth="1"/>
    <col min="61" max="62" width="9.42578125" style="51" bestFit="1" customWidth="1"/>
    <col min="63" max="63" width="6.85546875" style="51" customWidth="1"/>
    <col min="64" max="65" width="9.42578125" style="51" bestFit="1" customWidth="1"/>
    <col min="66" max="66" width="6.85546875" style="51" customWidth="1"/>
    <col min="67" max="68" width="9.42578125" style="51" bestFit="1" customWidth="1"/>
    <col min="69" max="69" width="6.85546875" style="51" customWidth="1"/>
    <col min="70" max="71" width="9.42578125" style="51" bestFit="1" customWidth="1"/>
    <col min="72" max="72" width="6.85546875" style="51" customWidth="1"/>
    <col min="73" max="74" width="9.42578125" style="51" bestFit="1" customWidth="1"/>
    <col min="75" max="75" width="6.85546875" style="51" customWidth="1"/>
    <col min="76" max="77" width="9.42578125" style="51" bestFit="1" customWidth="1"/>
    <col min="78" max="78" width="6.85546875" style="51" customWidth="1"/>
    <col min="79" max="80" width="9.42578125" style="51" bestFit="1" customWidth="1"/>
    <col min="81" max="82" width="6.85546875" style="51" customWidth="1"/>
    <col min="83" max="83" width="9.42578125" style="51" bestFit="1" customWidth="1"/>
    <col min="84" max="85" width="6.85546875" style="51" customWidth="1"/>
    <col min="86" max="86" width="9.42578125" style="51" bestFit="1" customWidth="1"/>
    <col min="87" max="87" width="6.85546875" style="51" customWidth="1"/>
    <col min="88" max="88" width="8.42578125" style="51" customWidth="1"/>
    <col min="89" max="89" width="9.42578125" style="51" bestFit="1" customWidth="1"/>
    <col min="90" max="90" width="6.85546875" style="51" customWidth="1"/>
    <col min="91" max="91" width="8.42578125" style="51" customWidth="1"/>
    <col min="92" max="92" width="9.42578125" style="51" bestFit="1" customWidth="1"/>
    <col min="93" max="93" width="6.85546875" style="51" customWidth="1"/>
    <col min="94" max="94" width="9.42578125" style="51" customWidth="1"/>
    <col min="95" max="95" width="9.42578125" style="51" bestFit="1" customWidth="1"/>
    <col min="96" max="96" width="6.85546875" style="51" customWidth="1"/>
    <col min="97" max="97" width="9.42578125" style="51" customWidth="1"/>
    <col min="98" max="98" width="9.42578125" style="51" bestFit="1" customWidth="1"/>
    <col min="99" max="99" width="6.85546875" style="51" customWidth="1"/>
    <col min="100" max="101" width="9.42578125" style="51" bestFit="1" customWidth="1"/>
    <col min="102" max="102" width="6.85546875" style="51" customWidth="1"/>
    <col min="103" max="104" width="9.42578125" style="51" bestFit="1" customWidth="1"/>
    <col min="105" max="105" width="6.85546875" style="51" customWidth="1"/>
    <col min="106" max="107" width="9.42578125" style="51" bestFit="1" customWidth="1"/>
    <col min="108" max="108" width="6.85546875" style="51" customWidth="1"/>
    <col min="109" max="110" width="9.42578125" style="51" bestFit="1" customWidth="1"/>
    <col min="111" max="111" width="5.85546875" style="51" customWidth="1"/>
    <col min="112" max="113" width="8.42578125" style="51" customWidth="1"/>
    <col min="114" max="114" width="5.85546875" style="51" customWidth="1"/>
    <col min="115" max="116" width="8.42578125" style="51" customWidth="1"/>
    <col min="117" max="117" width="5.85546875" style="51" customWidth="1"/>
    <col min="118" max="119" width="8.42578125" style="51" customWidth="1"/>
    <col min="120" max="120" width="5.85546875" style="51" customWidth="1"/>
    <col min="121" max="122" width="8.42578125" style="51" customWidth="1"/>
    <col min="123" max="123" width="6.5703125" style="51" customWidth="1"/>
    <col min="124" max="125" width="8.42578125" style="51" customWidth="1"/>
    <col min="126" max="126" width="6.5703125" style="51" customWidth="1"/>
    <col min="127" max="128" width="8.42578125" style="51" customWidth="1"/>
    <col min="129" max="129" width="5.85546875" style="51" customWidth="1"/>
    <col min="130" max="131" width="8.42578125" style="51" customWidth="1"/>
    <col min="132" max="132" width="5.85546875" style="51" customWidth="1"/>
    <col min="133" max="140" width="8.42578125" style="51" customWidth="1"/>
    <col min="141" max="141" width="5.85546875" style="51" customWidth="1"/>
    <col min="142" max="143" width="8.42578125" style="51" customWidth="1"/>
    <col min="144" max="144" width="5.85546875" style="51" customWidth="1"/>
    <col min="145" max="152" width="8.42578125" style="51" customWidth="1"/>
    <col min="153" max="153" width="5.85546875" style="51" customWidth="1"/>
    <col min="154" max="155" width="8.42578125" style="51" customWidth="1"/>
    <col min="156" max="156" width="5.85546875" style="51" customWidth="1"/>
    <col min="157" max="164" width="8.42578125" style="51" customWidth="1"/>
    <col min="165" max="165" width="5.85546875" style="51" customWidth="1"/>
    <col min="166" max="167" width="8.42578125" style="51" customWidth="1"/>
    <col min="168" max="168" width="5.85546875" style="51" customWidth="1"/>
    <col min="169" max="170" width="8.42578125" style="51" customWidth="1"/>
    <col min="171" max="171" width="5.85546875" style="51" customWidth="1"/>
    <col min="172" max="173" width="8.42578125" style="51" customWidth="1"/>
    <col min="174" max="174" width="5.85546875" style="51" customWidth="1"/>
    <col min="175" max="176" width="8.42578125" style="51" customWidth="1"/>
    <col min="177" max="177" width="5.85546875" style="51" customWidth="1"/>
    <col min="178" max="178" width="9.42578125" style="51" bestFit="1" customWidth="1"/>
    <col min="179" max="179" width="8.42578125" style="51" customWidth="1"/>
    <col min="180" max="180" width="5.85546875" style="51" customWidth="1"/>
    <col min="181" max="181" width="9.42578125" style="51" bestFit="1" customWidth="1"/>
    <col min="182" max="182" width="8.42578125" style="51" customWidth="1"/>
    <col min="183" max="183" width="6.85546875" style="51" customWidth="1"/>
    <col min="184" max="185" width="9.42578125" style="51" bestFit="1" customWidth="1"/>
    <col min="186" max="186" width="6.85546875" style="51" customWidth="1"/>
    <col min="187" max="188" width="9.42578125" style="51" bestFit="1" customWidth="1"/>
    <col min="189" max="189" width="5.85546875" style="51" customWidth="1"/>
    <col min="190" max="191" width="8.42578125" style="51" customWidth="1"/>
    <col min="192" max="192" width="5.85546875" style="51" customWidth="1"/>
    <col min="193" max="195" width="8.42578125" style="51" customWidth="1"/>
    <col min="196" max="197" width="8" style="51" customWidth="1"/>
    <col min="198" max="198" width="6.7109375" style="51" customWidth="1"/>
    <col min="199" max="200" width="6.85546875" style="51" customWidth="1"/>
    <col min="201" max="201" width="5.85546875" style="51" customWidth="1"/>
    <col min="202" max="203" width="8.42578125" style="51" customWidth="1"/>
    <col min="204" max="204" width="5.85546875" style="51" customWidth="1"/>
    <col min="205" max="206" width="8.42578125" style="51" customWidth="1"/>
    <col min="207" max="207" width="7.5703125" style="51" bestFit="1" customWidth="1"/>
    <col min="208" max="209" width="9.42578125" style="51" bestFit="1" customWidth="1"/>
    <col min="210" max="210" width="7.5703125" style="51" bestFit="1" customWidth="1"/>
    <col min="211" max="212" width="9.42578125" style="51" bestFit="1" customWidth="1"/>
    <col min="213" max="218" width="8.42578125" style="51" customWidth="1"/>
    <col min="219" max="219" width="6.85546875" style="51" customWidth="1"/>
    <col min="220" max="221" width="9.42578125" style="51" bestFit="1" customWidth="1"/>
    <col min="222" max="222" width="6.85546875" style="51" customWidth="1"/>
    <col min="223" max="224" width="9.42578125" style="51" bestFit="1" customWidth="1"/>
    <col min="225" max="225" width="6.85546875" style="51" customWidth="1"/>
    <col min="226" max="227" width="9.42578125" style="51" bestFit="1" customWidth="1"/>
    <col min="228" max="228" width="6.85546875" style="51" customWidth="1"/>
    <col min="229" max="230" width="9.42578125" style="51" bestFit="1" customWidth="1"/>
    <col min="231" max="231" width="6.85546875" style="51" customWidth="1"/>
    <col min="232" max="232" width="8.42578125" style="51" customWidth="1"/>
    <col min="233" max="233" width="9.42578125" style="51" bestFit="1" customWidth="1"/>
    <col min="234" max="234" width="6.85546875" style="51" customWidth="1"/>
    <col min="235" max="235" width="8.42578125" style="51" customWidth="1"/>
    <col min="236" max="236" width="9.42578125" style="51" bestFit="1" customWidth="1"/>
    <col min="237" max="237" width="6.85546875" style="51" customWidth="1"/>
    <col min="238" max="239" width="9.42578125" style="51" bestFit="1" customWidth="1"/>
    <col min="240" max="240" width="6.85546875" style="51" customWidth="1"/>
    <col min="241" max="242" width="9.42578125" style="51" bestFit="1" customWidth="1"/>
    <col min="243" max="243" width="5.85546875" style="51" customWidth="1"/>
    <col min="244" max="245" width="8.42578125" style="51" customWidth="1"/>
    <col min="246" max="246" width="5.85546875" style="51" customWidth="1"/>
    <col min="247" max="248" width="8.42578125" style="51" customWidth="1"/>
    <col min="249" max="16384" width="9.140625" style="51"/>
  </cols>
  <sheetData>
    <row r="1" spans="1:248" x14ac:dyDescent="0.25">
      <c r="A1" s="63" t="s">
        <v>393</v>
      </c>
      <c r="B1" s="81" t="s">
        <v>158</v>
      </c>
    </row>
    <row r="2" spans="1:248" s="36" customFormat="1" ht="14.85" customHeight="1" x14ac:dyDescent="0.25">
      <c r="A2" s="80"/>
      <c r="B2" s="60" t="s">
        <v>0</v>
      </c>
      <c r="C2" s="99" t="s">
        <v>1</v>
      </c>
      <c r="D2" s="169"/>
      <c r="E2" s="169"/>
      <c r="F2" s="169"/>
      <c r="G2" s="169"/>
      <c r="H2" s="100"/>
      <c r="I2" s="99" t="s">
        <v>2</v>
      </c>
      <c r="J2" s="169"/>
      <c r="K2" s="169"/>
      <c r="L2" s="169"/>
      <c r="M2" s="169"/>
      <c r="N2" s="100"/>
      <c r="O2" s="99" t="s">
        <v>3</v>
      </c>
      <c r="P2" s="169"/>
      <c r="Q2" s="169"/>
      <c r="R2" s="169"/>
      <c r="S2" s="169"/>
      <c r="T2" s="100"/>
      <c r="U2" s="99" t="s">
        <v>4</v>
      </c>
      <c r="V2" s="169"/>
      <c r="W2" s="169"/>
      <c r="X2" s="169"/>
      <c r="Y2" s="169"/>
      <c r="Z2" s="100"/>
      <c r="AA2" s="99" t="s">
        <v>5</v>
      </c>
      <c r="AB2" s="169"/>
      <c r="AC2" s="169"/>
      <c r="AD2" s="169"/>
      <c r="AE2" s="169"/>
      <c r="AF2" s="100"/>
      <c r="AG2" s="99" t="s">
        <v>6</v>
      </c>
      <c r="AH2" s="169"/>
      <c r="AI2" s="169"/>
      <c r="AJ2" s="169"/>
      <c r="AK2" s="169"/>
      <c r="AL2" s="100"/>
      <c r="AM2" s="99" t="s">
        <v>7</v>
      </c>
      <c r="AN2" s="169"/>
      <c r="AO2" s="169"/>
      <c r="AP2" s="169"/>
      <c r="AQ2" s="169"/>
      <c r="AR2" s="100"/>
      <c r="AS2" s="99" t="s">
        <v>8</v>
      </c>
      <c r="AT2" s="169"/>
      <c r="AU2" s="169"/>
      <c r="AV2" s="169"/>
      <c r="AW2" s="169"/>
      <c r="AX2" s="100"/>
      <c r="AY2" s="99" t="s">
        <v>142</v>
      </c>
      <c r="AZ2" s="169"/>
      <c r="BA2" s="169"/>
      <c r="BB2" s="169"/>
      <c r="BC2" s="169"/>
      <c r="BD2" s="100"/>
      <c r="BE2" s="99" t="s">
        <v>9</v>
      </c>
      <c r="BF2" s="169"/>
      <c r="BG2" s="169"/>
      <c r="BH2" s="169"/>
      <c r="BI2" s="169"/>
      <c r="BJ2" s="100"/>
      <c r="BK2" s="99" t="s">
        <v>10</v>
      </c>
      <c r="BL2" s="169"/>
      <c r="BM2" s="169"/>
      <c r="BN2" s="169"/>
      <c r="BO2" s="169"/>
      <c r="BP2" s="100"/>
      <c r="BQ2" s="99" t="s">
        <v>11</v>
      </c>
      <c r="BR2" s="169"/>
      <c r="BS2" s="169"/>
      <c r="BT2" s="169"/>
      <c r="BU2" s="169"/>
      <c r="BV2" s="100"/>
      <c r="BW2" s="99" t="s">
        <v>12</v>
      </c>
      <c r="BX2" s="169"/>
      <c r="BY2" s="169"/>
      <c r="BZ2" s="169"/>
      <c r="CA2" s="169"/>
      <c r="CB2" s="100"/>
      <c r="CC2" s="99" t="s">
        <v>13</v>
      </c>
      <c r="CD2" s="169"/>
      <c r="CE2" s="169"/>
      <c r="CF2" s="169"/>
      <c r="CG2" s="169"/>
      <c r="CH2" s="100"/>
      <c r="CI2" s="99" t="s">
        <v>14</v>
      </c>
      <c r="CJ2" s="169"/>
      <c r="CK2" s="169"/>
      <c r="CL2" s="169"/>
      <c r="CM2" s="169"/>
      <c r="CN2" s="100"/>
      <c r="CO2" s="99" t="s">
        <v>15</v>
      </c>
      <c r="CP2" s="169"/>
      <c r="CQ2" s="169"/>
      <c r="CR2" s="169"/>
      <c r="CS2" s="169"/>
      <c r="CT2" s="100"/>
      <c r="CU2" s="99" t="s">
        <v>16</v>
      </c>
      <c r="CV2" s="169"/>
      <c r="CW2" s="169"/>
      <c r="CX2" s="169"/>
      <c r="CY2" s="169"/>
      <c r="CZ2" s="100"/>
      <c r="DA2" s="99" t="s">
        <v>17</v>
      </c>
      <c r="DB2" s="169"/>
      <c r="DC2" s="169"/>
      <c r="DD2" s="169"/>
      <c r="DE2" s="169"/>
      <c r="DF2" s="100"/>
      <c r="DG2" s="99" t="s">
        <v>18</v>
      </c>
      <c r="DH2" s="169"/>
      <c r="DI2" s="169"/>
      <c r="DJ2" s="169"/>
      <c r="DK2" s="169"/>
      <c r="DL2" s="100"/>
      <c r="DM2" s="99" t="s">
        <v>19</v>
      </c>
      <c r="DN2" s="169"/>
      <c r="DO2" s="169"/>
      <c r="DP2" s="169"/>
      <c r="DQ2" s="169"/>
      <c r="DR2" s="100"/>
      <c r="DS2" s="99" t="s">
        <v>20</v>
      </c>
      <c r="DT2" s="169"/>
      <c r="DU2" s="169"/>
      <c r="DV2" s="169"/>
      <c r="DW2" s="169"/>
      <c r="DX2" s="100"/>
      <c r="DY2" s="99" t="s">
        <v>21</v>
      </c>
      <c r="DZ2" s="169"/>
      <c r="EA2" s="169"/>
      <c r="EB2" s="169"/>
      <c r="EC2" s="169"/>
      <c r="ED2" s="100"/>
      <c r="EE2" s="99" t="s">
        <v>22</v>
      </c>
      <c r="EF2" s="169"/>
      <c r="EG2" s="169"/>
      <c r="EH2" s="169"/>
      <c r="EI2" s="169"/>
      <c r="EJ2" s="100"/>
      <c r="EK2" s="99" t="s">
        <v>23</v>
      </c>
      <c r="EL2" s="169"/>
      <c r="EM2" s="169"/>
      <c r="EN2" s="169"/>
      <c r="EO2" s="169"/>
      <c r="EP2" s="100"/>
      <c r="EQ2" s="99" t="s">
        <v>24</v>
      </c>
      <c r="ER2" s="169"/>
      <c r="ES2" s="169"/>
      <c r="ET2" s="169"/>
      <c r="EU2" s="169"/>
      <c r="EV2" s="100"/>
      <c r="EW2" s="99" t="s">
        <v>159</v>
      </c>
      <c r="EX2" s="169"/>
      <c r="EY2" s="169"/>
      <c r="EZ2" s="169"/>
      <c r="FA2" s="169"/>
      <c r="FB2" s="100"/>
      <c r="FC2" s="99" t="s">
        <v>160</v>
      </c>
      <c r="FD2" s="169"/>
      <c r="FE2" s="169"/>
      <c r="FF2" s="169"/>
      <c r="FG2" s="169"/>
      <c r="FH2" s="100"/>
      <c r="FI2" s="99" t="s">
        <v>161</v>
      </c>
      <c r="FJ2" s="169"/>
      <c r="FK2" s="169"/>
      <c r="FL2" s="169"/>
      <c r="FM2" s="169"/>
      <c r="FN2" s="100"/>
      <c r="FO2" s="99" t="s">
        <v>25</v>
      </c>
      <c r="FP2" s="169"/>
      <c r="FQ2" s="169"/>
      <c r="FR2" s="169"/>
      <c r="FS2" s="169"/>
      <c r="FT2" s="100"/>
      <c r="FU2" s="99" t="s">
        <v>26</v>
      </c>
      <c r="FV2" s="169"/>
      <c r="FW2" s="169"/>
      <c r="FX2" s="169"/>
      <c r="FY2" s="169"/>
      <c r="FZ2" s="100"/>
      <c r="GA2" s="166" t="s">
        <v>404</v>
      </c>
      <c r="GB2" s="167"/>
      <c r="GC2" s="167"/>
      <c r="GD2" s="167"/>
      <c r="GE2" s="167"/>
      <c r="GF2" s="168"/>
      <c r="GG2" s="166" t="s">
        <v>27</v>
      </c>
      <c r="GH2" s="167"/>
      <c r="GI2" s="167"/>
      <c r="GJ2" s="167"/>
      <c r="GK2" s="167"/>
      <c r="GL2" s="168"/>
      <c r="GM2" s="166" t="s">
        <v>405</v>
      </c>
      <c r="GN2" s="167"/>
      <c r="GO2" s="167"/>
      <c r="GP2" s="167"/>
      <c r="GQ2" s="167"/>
      <c r="GR2" s="168"/>
      <c r="GS2" s="166" t="s">
        <v>28</v>
      </c>
      <c r="GT2" s="167"/>
      <c r="GU2" s="167"/>
      <c r="GV2" s="167"/>
      <c r="GW2" s="167"/>
      <c r="GX2" s="168"/>
      <c r="GY2" s="166" t="s">
        <v>29</v>
      </c>
      <c r="GZ2" s="167"/>
      <c r="HA2" s="167"/>
      <c r="HB2" s="167"/>
      <c r="HC2" s="167"/>
      <c r="HD2" s="168"/>
      <c r="HE2" s="166" t="s">
        <v>30</v>
      </c>
      <c r="HF2" s="167"/>
      <c r="HG2" s="167"/>
      <c r="HH2" s="167"/>
      <c r="HI2" s="167"/>
      <c r="HJ2" s="168"/>
      <c r="HK2" s="166" t="s">
        <v>31</v>
      </c>
      <c r="HL2" s="167"/>
      <c r="HM2" s="167"/>
      <c r="HN2" s="167"/>
      <c r="HO2" s="167"/>
      <c r="HP2" s="168"/>
      <c r="HQ2" s="166" t="s">
        <v>32</v>
      </c>
      <c r="HR2" s="167"/>
      <c r="HS2" s="167"/>
      <c r="HT2" s="167"/>
      <c r="HU2" s="167"/>
      <c r="HV2" s="168"/>
      <c r="HW2" s="166" t="s">
        <v>33</v>
      </c>
      <c r="HX2" s="167"/>
      <c r="HY2" s="167"/>
      <c r="HZ2" s="167"/>
      <c r="IA2" s="167"/>
      <c r="IB2" s="168"/>
      <c r="IC2" s="166" t="s">
        <v>312</v>
      </c>
      <c r="ID2" s="167"/>
      <c r="IE2" s="167"/>
      <c r="IF2" s="167"/>
      <c r="IG2" s="167"/>
      <c r="IH2" s="168"/>
      <c r="II2" s="166" t="s">
        <v>373</v>
      </c>
      <c r="IJ2" s="167"/>
      <c r="IK2" s="167"/>
      <c r="IL2" s="167"/>
      <c r="IM2" s="167"/>
      <c r="IN2" s="168"/>
    </row>
    <row r="3" spans="1:248" ht="135" customHeight="1" x14ac:dyDescent="0.25">
      <c r="B3" s="79"/>
      <c r="C3" s="77" t="s">
        <v>162</v>
      </c>
      <c r="D3" s="77" t="s">
        <v>313</v>
      </c>
      <c r="E3" s="40" t="s">
        <v>163</v>
      </c>
      <c r="F3" s="77" t="s">
        <v>164</v>
      </c>
      <c r="G3" s="77" t="s">
        <v>313</v>
      </c>
      <c r="H3" s="40" t="s">
        <v>163</v>
      </c>
      <c r="I3" s="77" t="s">
        <v>165</v>
      </c>
      <c r="J3" s="77" t="s">
        <v>166</v>
      </c>
      <c r="K3" s="40" t="s">
        <v>167</v>
      </c>
      <c r="L3" s="77" t="s">
        <v>168</v>
      </c>
      <c r="M3" s="77" t="s">
        <v>166</v>
      </c>
      <c r="N3" s="40" t="s">
        <v>167</v>
      </c>
      <c r="O3" s="77" t="s">
        <v>169</v>
      </c>
      <c r="P3" s="77" t="s">
        <v>170</v>
      </c>
      <c r="Q3" s="40" t="s">
        <v>167</v>
      </c>
      <c r="R3" s="77" t="s">
        <v>171</v>
      </c>
      <c r="S3" s="77" t="s">
        <v>170</v>
      </c>
      <c r="T3" s="40" t="s">
        <v>167</v>
      </c>
      <c r="U3" s="77" t="s">
        <v>172</v>
      </c>
      <c r="V3" s="77" t="s">
        <v>284</v>
      </c>
      <c r="W3" s="40" t="s">
        <v>167</v>
      </c>
      <c r="X3" s="77" t="s">
        <v>173</v>
      </c>
      <c r="Y3" s="77" t="s">
        <v>284</v>
      </c>
      <c r="Z3" s="40" t="s">
        <v>167</v>
      </c>
      <c r="AA3" s="77" t="s">
        <v>174</v>
      </c>
      <c r="AB3" s="77" t="s">
        <v>175</v>
      </c>
      <c r="AC3" s="40" t="s">
        <v>167</v>
      </c>
      <c r="AD3" s="77" t="s">
        <v>176</v>
      </c>
      <c r="AE3" s="77" t="s">
        <v>175</v>
      </c>
      <c r="AF3" s="40" t="s">
        <v>167</v>
      </c>
      <c r="AG3" s="77" t="s">
        <v>177</v>
      </c>
      <c r="AH3" s="77" t="s">
        <v>286</v>
      </c>
      <c r="AI3" s="40" t="s">
        <v>167</v>
      </c>
      <c r="AJ3" s="77" t="s">
        <v>178</v>
      </c>
      <c r="AK3" s="77" t="s">
        <v>286</v>
      </c>
      <c r="AL3" s="40" t="s">
        <v>167</v>
      </c>
      <c r="AM3" s="77" t="s">
        <v>179</v>
      </c>
      <c r="AN3" s="77" t="s">
        <v>180</v>
      </c>
      <c r="AO3" s="40" t="s">
        <v>167</v>
      </c>
      <c r="AP3" s="77" t="s">
        <v>181</v>
      </c>
      <c r="AQ3" s="77" t="s">
        <v>180</v>
      </c>
      <c r="AR3" s="40" t="s">
        <v>167</v>
      </c>
      <c r="AS3" s="77" t="s">
        <v>182</v>
      </c>
      <c r="AT3" s="77" t="s">
        <v>314</v>
      </c>
      <c r="AU3" s="40" t="s">
        <v>167</v>
      </c>
      <c r="AV3" s="77" t="s">
        <v>184</v>
      </c>
      <c r="AW3" s="77" t="s">
        <v>314</v>
      </c>
      <c r="AX3" s="40" t="s">
        <v>167</v>
      </c>
      <c r="AY3" s="77" t="s">
        <v>185</v>
      </c>
      <c r="AZ3" s="77" t="s">
        <v>186</v>
      </c>
      <c r="BA3" s="40" t="s">
        <v>167</v>
      </c>
      <c r="BB3" s="77" t="s">
        <v>187</v>
      </c>
      <c r="BC3" s="77" t="s">
        <v>186</v>
      </c>
      <c r="BD3" s="40" t="s">
        <v>167</v>
      </c>
      <c r="BE3" s="77" t="s">
        <v>188</v>
      </c>
      <c r="BF3" s="77" t="s">
        <v>189</v>
      </c>
      <c r="BG3" s="40" t="s">
        <v>167</v>
      </c>
      <c r="BH3" s="77" t="s">
        <v>190</v>
      </c>
      <c r="BI3" s="77" t="s">
        <v>189</v>
      </c>
      <c r="BJ3" s="40" t="s">
        <v>167</v>
      </c>
      <c r="BK3" s="77" t="s">
        <v>191</v>
      </c>
      <c r="BL3" s="77" t="s">
        <v>192</v>
      </c>
      <c r="BM3" s="40" t="s">
        <v>167</v>
      </c>
      <c r="BN3" s="77" t="s">
        <v>193</v>
      </c>
      <c r="BO3" s="77" t="s">
        <v>192</v>
      </c>
      <c r="BP3" s="40" t="s">
        <v>167</v>
      </c>
      <c r="BQ3" s="77" t="s">
        <v>194</v>
      </c>
      <c r="BR3" s="77" t="s">
        <v>189</v>
      </c>
      <c r="BS3" s="40" t="s">
        <v>167</v>
      </c>
      <c r="BT3" s="77" t="s">
        <v>195</v>
      </c>
      <c r="BU3" s="77" t="s">
        <v>189</v>
      </c>
      <c r="BV3" s="40" t="s">
        <v>167</v>
      </c>
      <c r="BW3" s="77" t="s">
        <v>196</v>
      </c>
      <c r="BX3" s="77" t="s">
        <v>315</v>
      </c>
      <c r="BY3" s="40" t="s">
        <v>167</v>
      </c>
      <c r="BZ3" s="77" t="s">
        <v>197</v>
      </c>
      <c r="CA3" s="77" t="s">
        <v>315</v>
      </c>
      <c r="CB3" s="40" t="s">
        <v>167</v>
      </c>
      <c r="CC3" s="77" t="s">
        <v>198</v>
      </c>
      <c r="CD3" s="77" t="s">
        <v>199</v>
      </c>
      <c r="CE3" s="40" t="s">
        <v>167</v>
      </c>
      <c r="CF3" s="77" t="s">
        <v>200</v>
      </c>
      <c r="CG3" s="77" t="s">
        <v>199</v>
      </c>
      <c r="CH3" s="40" t="s">
        <v>167</v>
      </c>
      <c r="CI3" s="77" t="s">
        <v>201</v>
      </c>
      <c r="CJ3" s="77" t="s">
        <v>316</v>
      </c>
      <c r="CK3" s="40" t="s">
        <v>167</v>
      </c>
      <c r="CL3" s="77" t="s">
        <v>202</v>
      </c>
      <c r="CM3" s="77" t="s">
        <v>316</v>
      </c>
      <c r="CN3" s="40" t="s">
        <v>167</v>
      </c>
      <c r="CO3" s="77" t="s">
        <v>203</v>
      </c>
      <c r="CP3" s="77" t="s">
        <v>317</v>
      </c>
      <c r="CQ3" s="40" t="s">
        <v>167</v>
      </c>
      <c r="CR3" s="77" t="s">
        <v>204</v>
      </c>
      <c r="CS3" s="77" t="s">
        <v>317</v>
      </c>
      <c r="CT3" s="40" t="s">
        <v>167</v>
      </c>
      <c r="CU3" s="77" t="s">
        <v>205</v>
      </c>
      <c r="CV3" s="77" t="s">
        <v>186</v>
      </c>
      <c r="CW3" s="40" t="s">
        <v>167</v>
      </c>
      <c r="CX3" s="77" t="s">
        <v>206</v>
      </c>
      <c r="CY3" s="77" t="s">
        <v>186</v>
      </c>
      <c r="CZ3" s="40" t="s">
        <v>167</v>
      </c>
      <c r="DA3" s="77" t="s">
        <v>207</v>
      </c>
      <c r="DB3" s="77" t="s">
        <v>183</v>
      </c>
      <c r="DC3" s="40" t="s">
        <v>167</v>
      </c>
      <c r="DD3" s="77" t="s">
        <v>208</v>
      </c>
      <c r="DE3" s="77" t="s">
        <v>183</v>
      </c>
      <c r="DF3" s="40" t="s">
        <v>167</v>
      </c>
      <c r="DG3" s="77" t="s">
        <v>209</v>
      </c>
      <c r="DH3" s="77" t="s">
        <v>210</v>
      </c>
      <c r="DI3" s="40" t="s">
        <v>163</v>
      </c>
      <c r="DJ3" s="77" t="s">
        <v>211</v>
      </c>
      <c r="DK3" s="77" t="s">
        <v>210</v>
      </c>
      <c r="DL3" s="40" t="s">
        <v>163</v>
      </c>
      <c r="DM3" s="77" t="s">
        <v>212</v>
      </c>
      <c r="DN3" s="77" t="s">
        <v>377</v>
      </c>
      <c r="DO3" s="40" t="s">
        <v>163</v>
      </c>
      <c r="DP3" s="77" t="s">
        <v>213</v>
      </c>
      <c r="DQ3" s="77" t="s">
        <v>377</v>
      </c>
      <c r="DR3" s="40" t="s">
        <v>163</v>
      </c>
      <c r="DS3" s="77" t="s">
        <v>214</v>
      </c>
      <c r="DT3" s="77" t="s">
        <v>163</v>
      </c>
      <c r="DU3" s="40" t="s">
        <v>163</v>
      </c>
      <c r="DV3" s="77" t="s">
        <v>215</v>
      </c>
      <c r="DW3" s="77" t="s">
        <v>163</v>
      </c>
      <c r="DX3" s="40" t="s">
        <v>163</v>
      </c>
      <c r="DY3" s="77" t="s">
        <v>216</v>
      </c>
      <c r="DZ3" s="77" t="s">
        <v>378</v>
      </c>
      <c r="EA3" s="40" t="s">
        <v>163</v>
      </c>
      <c r="EB3" s="77" t="s">
        <v>217</v>
      </c>
      <c r="EC3" s="77" t="s">
        <v>378</v>
      </c>
      <c r="ED3" s="40" t="s">
        <v>163</v>
      </c>
      <c r="EE3" s="77" t="s">
        <v>218</v>
      </c>
      <c r="EF3" s="77" t="s">
        <v>379</v>
      </c>
      <c r="EG3" s="40" t="s">
        <v>219</v>
      </c>
      <c r="EH3" s="77" t="s">
        <v>220</v>
      </c>
      <c r="EI3" s="77" t="s">
        <v>379</v>
      </c>
      <c r="EJ3" s="40" t="s">
        <v>219</v>
      </c>
      <c r="EK3" s="77" t="s">
        <v>221</v>
      </c>
      <c r="EL3" s="77" t="s">
        <v>222</v>
      </c>
      <c r="EM3" s="40" t="s">
        <v>163</v>
      </c>
      <c r="EN3" s="77" t="s">
        <v>223</v>
      </c>
      <c r="EO3" s="77" t="s">
        <v>222</v>
      </c>
      <c r="EP3" s="40" t="s">
        <v>163</v>
      </c>
      <c r="EQ3" s="77" t="s">
        <v>224</v>
      </c>
      <c r="ER3" s="77" t="s">
        <v>380</v>
      </c>
      <c r="ES3" s="40" t="s">
        <v>219</v>
      </c>
      <c r="ET3" s="77" t="s">
        <v>225</v>
      </c>
      <c r="EU3" s="77" t="s">
        <v>380</v>
      </c>
      <c r="EV3" s="40" t="s">
        <v>219</v>
      </c>
      <c r="EW3" s="77" t="s">
        <v>226</v>
      </c>
      <c r="EX3" s="77" t="s">
        <v>381</v>
      </c>
      <c r="EY3" s="40" t="s">
        <v>163</v>
      </c>
      <c r="EZ3" s="77" t="s">
        <v>227</v>
      </c>
      <c r="FA3" s="77" t="s">
        <v>381</v>
      </c>
      <c r="FB3" s="40" t="s">
        <v>163</v>
      </c>
      <c r="FC3" s="77" t="s">
        <v>228</v>
      </c>
      <c r="FD3" s="77" t="s">
        <v>382</v>
      </c>
      <c r="FE3" s="40" t="s">
        <v>163</v>
      </c>
      <c r="FF3" s="77" t="s">
        <v>229</v>
      </c>
      <c r="FG3" s="77" t="s">
        <v>382</v>
      </c>
      <c r="FH3" s="40" t="s">
        <v>163</v>
      </c>
      <c r="FI3" s="77" t="s">
        <v>230</v>
      </c>
      <c r="FJ3" s="77" t="s">
        <v>383</v>
      </c>
      <c r="FK3" s="40" t="s">
        <v>219</v>
      </c>
      <c r="FL3" s="77" t="s">
        <v>231</v>
      </c>
      <c r="FM3" s="77" t="s">
        <v>383</v>
      </c>
      <c r="FN3" s="40" t="s">
        <v>219</v>
      </c>
      <c r="FO3" s="77" t="s">
        <v>232</v>
      </c>
      <c r="FP3" s="77" t="s">
        <v>384</v>
      </c>
      <c r="FQ3" s="40" t="s">
        <v>219</v>
      </c>
      <c r="FR3" s="77" t="s">
        <v>233</v>
      </c>
      <c r="FS3" s="77" t="s">
        <v>384</v>
      </c>
      <c r="FT3" s="40" t="s">
        <v>219</v>
      </c>
      <c r="FU3" s="77" t="s">
        <v>234</v>
      </c>
      <c r="FV3" s="77" t="s">
        <v>318</v>
      </c>
      <c r="FW3" s="40" t="s">
        <v>163</v>
      </c>
      <c r="FX3" s="77" t="s">
        <v>235</v>
      </c>
      <c r="FY3" s="77" t="s">
        <v>318</v>
      </c>
      <c r="FZ3" s="40" t="s">
        <v>163</v>
      </c>
      <c r="GA3" s="77" t="s">
        <v>406</v>
      </c>
      <c r="GB3" s="77" t="s">
        <v>236</v>
      </c>
      <c r="GC3" s="40" t="s">
        <v>167</v>
      </c>
      <c r="GD3" s="77" t="s">
        <v>407</v>
      </c>
      <c r="GE3" s="78" t="s">
        <v>236</v>
      </c>
      <c r="GF3" s="40" t="s">
        <v>167</v>
      </c>
      <c r="GG3" s="77" t="s">
        <v>237</v>
      </c>
      <c r="GH3" s="77" t="s">
        <v>238</v>
      </c>
      <c r="GI3" s="40" t="s">
        <v>163</v>
      </c>
      <c r="GJ3" s="77" t="s">
        <v>239</v>
      </c>
      <c r="GK3" s="77" t="s">
        <v>238</v>
      </c>
      <c r="GL3" s="40" t="s">
        <v>163</v>
      </c>
      <c r="GM3" s="77" t="s">
        <v>240</v>
      </c>
      <c r="GN3" s="77" t="s">
        <v>241</v>
      </c>
      <c r="GO3" s="40" t="s">
        <v>408</v>
      </c>
      <c r="GP3" s="77" t="s">
        <v>242</v>
      </c>
      <c r="GQ3" s="77" t="s">
        <v>241</v>
      </c>
      <c r="GR3" s="40" t="s">
        <v>408</v>
      </c>
      <c r="GS3" s="83" t="s">
        <v>243</v>
      </c>
      <c r="GT3" s="83" t="s">
        <v>385</v>
      </c>
      <c r="GU3" s="40" t="s">
        <v>163</v>
      </c>
      <c r="GV3" s="83" t="s">
        <v>244</v>
      </c>
      <c r="GW3" s="83" t="s">
        <v>385</v>
      </c>
      <c r="GX3" s="40" t="s">
        <v>163</v>
      </c>
      <c r="GY3" s="83" t="s">
        <v>245</v>
      </c>
      <c r="GZ3" s="83" t="s">
        <v>246</v>
      </c>
      <c r="HA3" s="40" t="s">
        <v>167</v>
      </c>
      <c r="HB3" s="83" t="s">
        <v>247</v>
      </c>
      <c r="HC3" s="83" t="s">
        <v>246</v>
      </c>
      <c r="HD3" s="40" t="s">
        <v>167</v>
      </c>
      <c r="HE3" s="83" t="s">
        <v>248</v>
      </c>
      <c r="HF3" s="83" t="s">
        <v>386</v>
      </c>
      <c r="HG3" s="40" t="s">
        <v>219</v>
      </c>
      <c r="HH3" s="83" t="s">
        <v>249</v>
      </c>
      <c r="HI3" s="83" t="s">
        <v>386</v>
      </c>
      <c r="HJ3" s="40" t="s">
        <v>219</v>
      </c>
      <c r="HK3" s="83" t="s">
        <v>250</v>
      </c>
      <c r="HL3" s="83" t="s">
        <v>251</v>
      </c>
      <c r="HM3" s="40" t="s">
        <v>167</v>
      </c>
      <c r="HN3" s="83" t="s">
        <v>252</v>
      </c>
      <c r="HO3" s="83" t="s">
        <v>251</v>
      </c>
      <c r="HP3" s="40" t="s">
        <v>167</v>
      </c>
      <c r="HQ3" s="83" t="s">
        <v>253</v>
      </c>
      <c r="HR3" s="83" t="s">
        <v>254</v>
      </c>
      <c r="HS3" s="40" t="s">
        <v>167</v>
      </c>
      <c r="HT3" s="83" t="s">
        <v>255</v>
      </c>
      <c r="HU3" s="83" t="s">
        <v>254</v>
      </c>
      <c r="HV3" s="40" t="s">
        <v>167</v>
      </c>
      <c r="HW3" s="83" t="s">
        <v>256</v>
      </c>
      <c r="HX3" s="83" t="s">
        <v>257</v>
      </c>
      <c r="HY3" s="40" t="s">
        <v>167</v>
      </c>
      <c r="HZ3" s="83" t="s">
        <v>258</v>
      </c>
      <c r="IA3" s="83" t="s">
        <v>257</v>
      </c>
      <c r="IB3" s="40" t="s">
        <v>167</v>
      </c>
      <c r="IC3" s="83" t="s">
        <v>319</v>
      </c>
      <c r="ID3" s="40" t="s">
        <v>320</v>
      </c>
      <c r="IE3" s="40" t="s">
        <v>167</v>
      </c>
      <c r="IF3" s="83" t="s">
        <v>321</v>
      </c>
      <c r="IG3" s="40" t="s">
        <v>320</v>
      </c>
      <c r="IH3" s="40" t="s">
        <v>167</v>
      </c>
      <c r="II3" s="83" t="s">
        <v>372</v>
      </c>
      <c r="IJ3" s="40" t="s">
        <v>387</v>
      </c>
      <c r="IK3" s="40" t="s">
        <v>163</v>
      </c>
      <c r="IL3" s="83" t="s">
        <v>371</v>
      </c>
      <c r="IM3" s="40" t="s">
        <v>387</v>
      </c>
      <c r="IN3" s="40" t="s">
        <v>163</v>
      </c>
    </row>
    <row r="4" spans="1:248" x14ac:dyDescent="0.25">
      <c r="B4" s="72" t="s">
        <v>259</v>
      </c>
      <c r="C4" s="74">
        <v>8.090415019762931E-3</v>
      </c>
      <c r="D4" s="74">
        <v>1.7761668202050718E-2</v>
      </c>
      <c r="E4" s="41">
        <v>-1.8953721451900885E-2</v>
      </c>
      <c r="F4" s="74">
        <v>1.7660798723864835E-2</v>
      </c>
      <c r="G4" s="74">
        <v>1.7761668202050718E-2</v>
      </c>
      <c r="H4" s="41">
        <v>-1.8953721451900885E-2</v>
      </c>
      <c r="I4" s="74">
        <v>-0.21092602099523805</v>
      </c>
      <c r="J4" s="74">
        <v>-0.13025732070347684</v>
      </c>
      <c r="K4" s="41">
        <v>-1.6385854801567734E-2</v>
      </c>
      <c r="L4" s="74">
        <v>-0.20864547348264295</v>
      </c>
      <c r="M4" s="74">
        <v>-0.13025732070347684</v>
      </c>
      <c r="N4" s="41">
        <v>-1.6385854801567734E-2</v>
      </c>
      <c r="O4" s="74">
        <v>1.3529802654962841E-2</v>
      </c>
      <c r="P4" s="74">
        <v>-5.6839913306421574E-2</v>
      </c>
      <c r="Q4" s="41">
        <v>-1.6385854801567734E-2</v>
      </c>
      <c r="R4" s="74">
        <v>2.0636779425086793E-2</v>
      </c>
      <c r="S4" s="74">
        <v>-5.6839913306421574E-2</v>
      </c>
      <c r="T4" s="41">
        <v>-1.6385854801567734E-2</v>
      </c>
      <c r="U4" s="74">
        <v>-0.17054655569370991</v>
      </c>
      <c r="V4" s="74">
        <v>0.11663857689122792</v>
      </c>
      <c r="W4" s="41">
        <v>-1.6385854801567734E-2</v>
      </c>
      <c r="X4" s="74">
        <v>-0.16526646275534695</v>
      </c>
      <c r="Y4" s="74">
        <v>0.11663857689122792</v>
      </c>
      <c r="Z4" s="41">
        <v>-1.6385854801567734E-2</v>
      </c>
      <c r="AA4" s="74">
        <v>-0.17366658240647115</v>
      </c>
      <c r="AB4" s="74">
        <v>-0.11856677541206961</v>
      </c>
      <c r="AC4" s="41">
        <v>-1.6385854801567734E-2</v>
      </c>
      <c r="AD4" s="74">
        <v>-0.16764561473695694</v>
      </c>
      <c r="AE4" s="74">
        <v>-0.11856677541206961</v>
      </c>
      <c r="AF4" s="41">
        <v>-1.6385854801567734E-2</v>
      </c>
      <c r="AG4" s="74">
        <v>-0.1102236701522078</v>
      </c>
      <c r="AH4" s="74">
        <v>-0.10288381584961437</v>
      </c>
      <c r="AI4" s="41">
        <v>-1.6385854801567734E-2</v>
      </c>
      <c r="AJ4" s="74">
        <v>-0.1041817359855336</v>
      </c>
      <c r="AK4" s="74">
        <v>-0.10288381584961437</v>
      </c>
      <c r="AL4" s="41">
        <v>-1.6385854801567734E-2</v>
      </c>
      <c r="AM4" s="74">
        <v>-7.0485871295156266E-2</v>
      </c>
      <c r="AN4" s="74">
        <v>-9.2500388758782193E-2</v>
      </c>
      <c r="AO4" s="41">
        <v>-1.6385854801567734E-2</v>
      </c>
      <c r="AP4" s="74">
        <v>-6.2042599157073552E-2</v>
      </c>
      <c r="AQ4" s="74">
        <v>-9.2500388758782193E-2</v>
      </c>
      <c r="AR4" s="41">
        <v>-1.6385854801567734E-2</v>
      </c>
      <c r="AS4" s="74">
        <v>1.0553824504975218E-3</v>
      </c>
      <c r="AT4" s="74">
        <v>8.4518507912183516E-3</v>
      </c>
      <c r="AU4" s="41">
        <v>-1.6385854801567734E-2</v>
      </c>
      <c r="AV4" s="74">
        <v>1.3876125712185328E-2</v>
      </c>
      <c r="AW4" s="74">
        <v>8.4518507912183516E-3</v>
      </c>
      <c r="AX4" s="41">
        <v>-1.6385854801567734E-2</v>
      </c>
      <c r="AY4" s="74">
        <v>-6.4953162489260641E-2</v>
      </c>
      <c r="AZ4" s="74">
        <v>-2.1551012893263888E-3</v>
      </c>
      <c r="BA4" s="41">
        <v>-1.6385854801567734E-2</v>
      </c>
      <c r="BB4" s="74">
        <v>-5.4108494825310771E-2</v>
      </c>
      <c r="BC4" s="74">
        <v>-2.1551012893263888E-3</v>
      </c>
      <c r="BD4" s="41">
        <v>-1.6385854801567734E-2</v>
      </c>
      <c r="BE4" s="74">
        <v>-4.8996531012216571E-2</v>
      </c>
      <c r="BF4" s="74">
        <v>-2.978349183974327E-3</v>
      </c>
      <c r="BG4" s="41">
        <v>-1.6385854801567734E-2</v>
      </c>
      <c r="BH4" s="74">
        <v>-4.1445863605144129E-2</v>
      </c>
      <c r="BI4" s="74">
        <v>-2.978349183974327E-3</v>
      </c>
      <c r="BJ4" s="41">
        <v>-1.6385854801567734E-2</v>
      </c>
      <c r="BK4" s="74">
        <v>-3.0036621985829237E-2</v>
      </c>
      <c r="BL4" s="74">
        <v>1.3908822753386341E-2</v>
      </c>
      <c r="BM4" s="41">
        <v>-1.6385854801567734E-2</v>
      </c>
      <c r="BN4" s="74">
        <v>-2.0719265062116965E-2</v>
      </c>
      <c r="BO4" s="74">
        <v>1.3908822753386341E-2</v>
      </c>
      <c r="BP4" s="41">
        <v>-1.6385854801567734E-2</v>
      </c>
      <c r="BQ4" s="74">
        <v>8.0342443200526859E-2</v>
      </c>
      <c r="BR4" s="74">
        <v>-2.978349183974327E-3</v>
      </c>
      <c r="BS4" s="41">
        <v>-1.6385854801567734E-2</v>
      </c>
      <c r="BT4" s="74">
        <v>8.9471999146234049E-2</v>
      </c>
      <c r="BU4" s="74">
        <v>-2.978349183974327E-3</v>
      </c>
      <c r="BV4" s="41">
        <v>-1.6385854801567734E-2</v>
      </c>
      <c r="BW4" s="74">
        <v>-5.2001771192206725E-2</v>
      </c>
      <c r="BX4" s="74">
        <v>3.6484515851564092E-2</v>
      </c>
      <c r="BY4" s="41">
        <v>-1.6385854801567734E-2</v>
      </c>
      <c r="BZ4" s="74">
        <v>-4.2440665672724309E-2</v>
      </c>
      <c r="CA4" s="74">
        <v>3.6484515851564092E-2</v>
      </c>
      <c r="CB4" s="41">
        <v>-1.6385854801567734E-2</v>
      </c>
      <c r="CC4" s="74">
        <v>-7.1654649311733265E-2</v>
      </c>
      <c r="CD4" s="74">
        <v>0.14059875599263516</v>
      </c>
      <c r="CE4" s="41">
        <v>-1.6385854801567734E-2</v>
      </c>
      <c r="CF4" s="74">
        <v>-6.0574118969818347E-2</v>
      </c>
      <c r="CG4" s="74">
        <v>0.14059875599263516</v>
      </c>
      <c r="CH4" s="41">
        <v>-1.6385854801567734E-2</v>
      </c>
      <c r="CI4" s="74">
        <v>6.6093366093366024E-2</v>
      </c>
      <c r="CJ4" s="74">
        <v>2.5703093481173056E-3</v>
      </c>
      <c r="CK4" s="41">
        <v>-1.6385854801567734E-2</v>
      </c>
      <c r="CL4" s="74">
        <v>7.5735876246475042E-2</v>
      </c>
      <c r="CM4" s="74">
        <v>2.5703093481173056E-3</v>
      </c>
      <c r="CN4" s="41">
        <v>-1.6385854801567734E-2</v>
      </c>
      <c r="CO4" s="74">
        <v>-2.5719925685090628E-2</v>
      </c>
      <c r="CP4" s="74">
        <v>-2.1551012893263888E-3</v>
      </c>
      <c r="CQ4" s="41">
        <v>-1.6385854801567734E-2</v>
      </c>
      <c r="CR4" s="74">
        <v>-1.5209331276555327E-2</v>
      </c>
      <c r="CS4" s="74">
        <v>-2.1551012893263888E-3</v>
      </c>
      <c r="CT4" s="41">
        <v>-1.6385854801567734E-2</v>
      </c>
      <c r="CU4" s="74">
        <v>-1.5607156452226878E-2</v>
      </c>
      <c r="CV4" s="74">
        <v>-2.1551012893263888E-3</v>
      </c>
      <c r="CW4" s="41">
        <v>-1.6385854801567734E-2</v>
      </c>
      <c r="CX4" s="74">
        <v>-5.9926896061782697E-3</v>
      </c>
      <c r="CY4" s="74">
        <v>-2.1551012893263888E-3</v>
      </c>
      <c r="CZ4" s="41">
        <v>-1.6385854801567734E-2</v>
      </c>
      <c r="DA4" s="74">
        <v>-4.2843072882468802E-2</v>
      </c>
      <c r="DB4" s="74">
        <v>6.9424315962562932E-3</v>
      </c>
      <c r="DC4" s="41">
        <v>-1.6385854801567734E-2</v>
      </c>
      <c r="DD4" s="74">
        <v>-3.2846189491555822E-2</v>
      </c>
      <c r="DE4" s="74">
        <v>6.9424315962562932E-3</v>
      </c>
      <c r="DF4" s="41">
        <v>-1.6385854801567734E-2</v>
      </c>
      <c r="DG4" s="74">
        <v>2.331172522412106E-2</v>
      </c>
      <c r="DH4" s="74">
        <v>2.1580092880198576E-2</v>
      </c>
      <c r="DI4" s="41">
        <v>-1.8953721451900885E-2</v>
      </c>
      <c r="DJ4" s="74">
        <v>2.5934591322923417E-2</v>
      </c>
      <c r="DK4" s="74">
        <v>2.1580092880198576E-2</v>
      </c>
      <c r="DL4" s="41">
        <v>-1.8953721451900885E-2</v>
      </c>
      <c r="DM4" s="74">
        <v>1.6240517687555966E-2</v>
      </c>
      <c r="DN4" s="74">
        <v>2.25517122149681E-2</v>
      </c>
      <c r="DO4" s="41">
        <v>-1.8953721451900885E-2</v>
      </c>
      <c r="DP4" s="74">
        <v>1.9701388726532931E-2</v>
      </c>
      <c r="DQ4" s="74">
        <v>2.25517122149681E-2</v>
      </c>
      <c r="DR4" s="41">
        <v>-1.8953721451900885E-2</v>
      </c>
      <c r="DS4" s="74">
        <v>-2.2104337433619503E-2</v>
      </c>
      <c r="DT4" s="74">
        <v>-1.8953721451900885E-2</v>
      </c>
      <c r="DU4" s="41">
        <v>-1.8953721451900885E-2</v>
      </c>
      <c r="DV4" s="74">
        <v>-2.0035823808969289E-2</v>
      </c>
      <c r="DW4" s="74">
        <v>-1.8953721451900885E-2</v>
      </c>
      <c r="DX4" s="41">
        <v>-1.8953721451900885E-2</v>
      </c>
      <c r="DY4" s="74">
        <v>8.0200811319403487E-2</v>
      </c>
      <c r="DZ4" s="74">
        <v>5.1498192130737364E-2</v>
      </c>
      <c r="EA4" s="41">
        <v>-1.8953721451900885E-2</v>
      </c>
      <c r="EB4" s="74">
        <v>8.9282969684673752E-2</v>
      </c>
      <c r="EC4" s="74">
        <v>5.1498192130737364E-2</v>
      </c>
      <c r="ED4" s="41">
        <v>-1.8953721451900885E-2</v>
      </c>
      <c r="EE4" s="74">
        <v>4.0721414774320008E-2</v>
      </c>
      <c r="EF4" s="74">
        <v>4.3736614714936728E-2</v>
      </c>
      <c r="EG4" s="41">
        <v>3.1759507592567626E-2</v>
      </c>
      <c r="EH4" s="74">
        <v>4.1596085193968513E-2</v>
      </c>
      <c r="EI4" s="74">
        <v>4.3736614714936728E-2</v>
      </c>
      <c r="EJ4" s="41">
        <v>3.1759507592567626E-2</v>
      </c>
      <c r="EK4" s="74">
        <v>1.279270133139665E-3</v>
      </c>
      <c r="EL4" s="74">
        <v>1.0277787606436606E-2</v>
      </c>
      <c r="EM4" s="41">
        <v>-1.8953721451900885E-2</v>
      </c>
      <c r="EN4" s="74">
        <v>9.7871157062869862E-3</v>
      </c>
      <c r="EO4" s="74">
        <v>1.0277787606436606E-2</v>
      </c>
      <c r="EP4" s="41">
        <v>-1.8953721451900885E-2</v>
      </c>
      <c r="EQ4" s="74">
        <v>3.3022359952456171E-2</v>
      </c>
      <c r="ER4" s="74">
        <v>4.620498371495585E-2</v>
      </c>
      <c r="ES4" s="41">
        <v>3.1759507592567626E-2</v>
      </c>
      <c r="ET4" s="74">
        <v>4.0417052630898231E-2</v>
      </c>
      <c r="EU4" s="74">
        <v>4.620498371495585E-2</v>
      </c>
      <c r="EV4" s="41">
        <v>3.1759507592567626E-2</v>
      </c>
      <c r="EW4" s="74">
        <v>1.9888920247293607E-2</v>
      </c>
      <c r="EX4" s="74">
        <v>2.4684389291798725E-2</v>
      </c>
      <c r="EY4" s="41">
        <v>-1.8953721451900885E-2</v>
      </c>
      <c r="EZ4" s="74">
        <v>2.6130761631085075E-2</v>
      </c>
      <c r="FA4" s="74">
        <v>2.4684389291798725E-2</v>
      </c>
      <c r="FB4" s="41">
        <v>-1.8953721451900885E-2</v>
      </c>
      <c r="FC4" s="74">
        <v>7.6854228365572652E-3</v>
      </c>
      <c r="FD4" s="74">
        <v>2.5556932260060838E-2</v>
      </c>
      <c r="FE4" s="41">
        <v>-1.8953721451900885E-2</v>
      </c>
      <c r="FF4" s="74">
        <v>1.4142459911792526E-2</v>
      </c>
      <c r="FG4" s="74">
        <v>2.5556932260060838E-2</v>
      </c>
      <c r="FH4" s="41">
        <v>-1.8953721451900885E-2</v>
      </c>
      <c r="FI4" s="74">
        <v>3.1808573120245986E-2</v>
      </c>
      <c r="FJ4" s="74">
        <v>4.3408460188911757E-2</v>
      </c>
      <c r="FK4" s="41">
        <v>3.1759507592567626E-2</v>
      </c>
      <c r="FL4" s="74">
        <v>3.4350851786574932E-2</v>
      </c>
      <c r="FM4" s="74">
        <v>4.3408460188911757E-2</v>
      </c>
      <c r="FN4" s="41">
        <v>3.1759507592567626E-2</v>
      </c>
      <c r="FO4" s="74">
        <v>3.4011627906976871E-2</v>
      </c>
      <c r="FP4" s="74">
        <v>3.9627619290912186E-2</v>
      </c>
      <c r="FQ4" s="41">
        <v>3.1759507592567626E-2</v>
      </c>
      <c r="FR4" s="74">
        <v>3.7121878134247943E-2</v>
      </c>
      <c r="FS4" s="74">
        <v>3.9627619290912186E-2</v>
      </c>
      <c r="FT4" s="41">
        <v>3.1759507592567626E-2</v>
      </c>
      <c r="FU4" s="74">
        <v>1.451517956970716E-2</v>
      </c>
      <c r="FV4" s="74">
        <v>3.4410506706030741E-3</v>
      </c>
      <c r="FW4" s="41">
        <v>-1.8953721451900885E-2</v>
      </c>
      <c r="FX4" s="74">
        <v>1.988179755590358E-2</v>
      </c>
      <c r="FY4" s="74">
        <v>3.4410506706030741E-3</v>
      </c>
      <c r="FZ4" s="41">
        <v>-1.8953721451900885E-2</v>
      </c>
      <c r="GA4" s="74">
        <v>8.5119717589277055E-3</v>
      </c>
      <c r="GB4" s="74">
        <v>1.8332288019523357E-2</v>
      </c>
      <c r="GC4" s="41">
        <v>-1.6385854801567734E-2</v>
      </c>
      <c r="GD4" s="74">
        <v>1.3317677788800886E-2</v>
      </c>
      <c r="GE4" s="74">
        <v>1.8332288019523357E-2</v>
      </c>
      <c r="GF4" s="41">
        <v>-1.6385854801567734E-2</v>
      </c>
      <c r="GG4" s="74">
        <v>3.3464074104982089E-2</v>
      </c>
      <c r="GH4" s="74">
        <v>3.7484020976557453E-2</v>
      </c>
      <c r="GI4" s="41">
        <v>3.1759507592567626E-2</v>
      </c>
      <c r="GJ4" s="74">
        <v>3.958860501183592E-2</v>
      </c>
      <c r="GK4" s="74">
        <v>3.7484020976557453E-2</v>
      </c>
      <c r="GL4" s="41">
        <v>3.1759507592567626E-2</v>
      </c>
      <c r="GM4" s="74">
        <v>3.4925818928382757E-2</v>
      </c>
      <c r="GN4" s="74">
        <v>4.0810424087435626E-2</v>
      </c>
      <c r="GO4" s="74">
        <v>3.1759507592567626E-2</v>
      </c>
      <c r="GP4" s="74" t="s">
        <v>76</v>
      </c>
      <c r="GQ4" s="74" t="s">
        <v>76</v>
      </c>
      <c r="GR4" s="74" t="s">
        <v>76</v>
      </c>
      <c r="GS4" s="74">
        <v>9.108311720390283E-3</v>
      </c>
      <c r="GT4" s="74">
        <v>3.0278175230180615E-2</v>
      </c>
      <c r="GU4" s="41">
        <v>-1.8953721451900885E-2</v>
      </c>
      <c r="GV4" s="74">
        <v>1.1642156862745168E-2</v>
      </c>
      <c r="GW4" s="74">
        <v>3.0278175230180615E-2</v>
      </c>
      <c r="GX4" s="41">
        <v>-1.8953721451900885E-2</v>
      </c>
      <c r="GY4" s="74">
        <v>-9.7846602608098965E-2</v>
      </c>
      <c r="GZ4" s="74">
        <v>-9.920342273363203E-2</v>
      </c>
      <c r="HA4" s="41">
        <v>-1.6385854801567734E-2</v>
      </c>
      <c r="HB4" s="74">
        <v>-8.5191701788125518E-2</v>
      </c>
      <c r="HC4" s="74">
        <v>-9.920342273363203E-2</v>
      </c>
      <c r="HD4" s="41">
        <v>-1.6385854801567734E-2</v>
      </c>
      <c r="HE4" s="74">
        <v>3.9313589833390283E-2</v>
      </c>
      <c r="HF4" s="74">
        <v>4.0854249449207902E-2</v>
      </c>
      <c r="HG4" s="41">
        <v>3.1759507592567626E-2</v>
      </c>
      <c r="HH4" s="74">
        <v>4.0169434377672397E-2</v>
      </c>
      <c r="HI4" s="74">
        <v>4.0854249449207902E-2</v>
      </c>
      <c r="HJ4" s="41">
        <v>3.1759507592567626E-2</v>
      </c>
      <c r="HK4" s="74">
        <v>-2.0969236639834299E-2</v>
      </c>
      <c r="HL4" s="74">
        <v>-1.6385854801567734E-2</v>
      </c>
      <c r="HM4" s="41">
        <v>-1.6385854801567734E-2</v>
      </c>
      <c r="HN4" s="74">
        <v>-1.9121945340042745E-2</v>
      </c>
      <c r="HO4" s="74">
        <v>-1.6385854801567734E-2</v>
      </c>
      <c r="HP4" s="41">
        <v>-1.6385854801567734E-2</v>
      </c>
      <c r="HQ4" s="74">
        <v>7.0243758164296732E-3</v>
      </c>
      <c r="HR4" s="74">
        <v>1.2971463392974725E-2</v>
      </c>
      <c r="HS4" s="41">
        <v>-1.6385854801567734E-2</v>
      </c>
      <c r="HT4" s="74">
        <v>9.9291994277259654E-3</v>
      </c>
      <c r="HU4" s="74">
        <v>1.2971463392974725E-2</v>
      </c>
      <c r="HV4" s="41">
        <v>-1.6385854801567734E-2</v>
      </c>
      <c r="HW4" s="74">
        <v>-7.8729201692851691E-2</v>
      </c>
      <c r="HX4" s="74">
        <v>1.7576293438361645E-3</v>
      </c>
      <c r="HY4" s="41">
        <v>-1.6385854801567734E-2</v>
      </c>
      <c r="HZ4" s="74">
        <v>-7.1957611668185817E-2</v>
      </c>
      <c r="IA4" s="74">
        <v>1.7576293438361645E-3</v>
      </c>
      <c r="IB4" s="41">
        <v>-1.6385854801567734E-2</v>
      </c>
      <c r="IC4" s="74">
        <v>-4.4285175405507471E-2</v>
      </c>
      <c r="ID4" s="74">
        <v>-2.1551012893263888E-3</v>
      </c>
      <c r="IE4" s="41">
        <v>-1.6385854801567734E-2</v>
      </c>
      <c r="IF4" s="74">
        <v>-3.6967606478704229E-2</v>
      </c>
      <c r="IG4" s="74">
        <v>-2.1551012893263888E-3</v>
      </c>
      <c r="IH4" s="41">
        <v>-1.6385854801567734E-2</v>
      </c>
      <c r="II4" s="74">
        <v>2.0756301709740077E-2</v>
      </c>
      <c r="IJ4" s="74">
        <v>2.6694750679692847E-2</v>
      </c>
      <c r="IK4" s="41">
        <v>-1.8953721451900885E-2</v>
      </c>
      <c r="IL4" s="74">
        <v>2.3519659157726247E-2</v>
      </c>
      <c r="IM4" s="74">
        <v>2.6694750679692847E-2</v>
      </c>
      <c r="IN4" s="41">
        <v>-1.8953721451900885E-2</v>
      </c>
    </row>
    <row r="5" spans="1:248" x14ac:dyDescent="0.25">
      <c r="B5" s="72" t="s">
        <v>260</v>
      </c>
      <c r="C5" s="74">
        <v>8.4987356459469865E-2</v>
      </c>
      <c r="D5" s="74">
        <v>9.289236197328421E-2</v>
      </c>
      <c r="E5" s="41">
        <v>3.3316139464183658E-2</v>
      </c>
      <c r="F5" s="74">
        <v>9.9678892183332035E-2</v>
      </c>
      <c r="G5" s="74">
        <v>9.289236197328421E-2</v>
      </c>
      <c r="H5" s="41">
        <v>3.3316139464183658E-2</v>
      </c>
      <c r="I5" s="74">
        <v>2.8442365561670346E-2</v>
      </c>
      <c r="J5" s="74">
        <v>8.741441395963423E-2</v>
      </c>
      <c r="K5" s="41">
        <v>0.15572634034109956</v>
      </c>
      <c r="L5" s="74">
        <v>3.0572312598148743E-2</v>
      </c>
      <c r="M5" s="74">
        <v>8.741441395963423E-2</v>
      </c>
      <c r="N5" s="41">
        <v>0.15572634034109956</v>
      </c>
      <c r="O5" s="74">
        <v>0.17639421605702688</v>
      </c>
      <c r="P5" s="74">
        <v>0.14211364655464243</v>
      </c>
      <c r="Q5" s="41">
        <v>0.15572634034109956</v>
      </c>
      <c r="R5" s="74">
        <v>0.18320202363095417</v>
      </c>
      <c r="S5" s="74">
        <v>0.14211364655464243</v>
      </c>
      <c r="T5" s="41">
        <v>0.15572634034109956</v>
      </c>
      <c r="U5" s="74">
        <v>2.9437471680339389E-2</v>
      </c>
      <c r="V5" s="74">
        <v>0.12875973739886226</v>
      </c>
      <c r="W5" s="41">
        <v>0.15572634034109956</v>
      </c>
      <c r="X5" s="74">
        <v>3.5080472797927253E-2</v>
      </c>
      <c r="Y5" s="74">
        <v>0.12875973739886226</v>
      </c>
      <c r="Z5" s="41">
        <v>0.15572634034109956</v>
      </c>
      <c r="AA5" s="74">
        <v>-1.7224604907644658E-2</v>
      </c>
      <c r="AB5" s="74">
        <v>3.6785557474703356E-3</v>
      </c>
      <c r="AC5" s="41">
        <v>0.15572634034109956</v>
      </c>
      <c r="AD5" s="74">
        <v>-1.1314704026530675E-2</v>
      </c>
      <c r="AE5" s="74">
        <v>3.6785557474703356E-3</v>
      </c>
      <c r="AF5" s="41">
        <v>0.15572634034109956</v>
      </c>
      <c r="AG5" s="74">
        <v>6.5316325198464753E-2</v>
      </c>
      <c r="AH5" s="74">
        <v>6.2080811933791002E-2</v>
      </c>
      <c r="AI5" s="41">
        <v>0.15572634034109956</v>
      </c>
      <c r="AJ5" s="74">
        <v>7.1759735816269155E-2</v>
      </c>
      <c r="AK5" s="74">
        <v>6.2080811933791002E-2</v>
      </c>
      <c r="AL5" s="41">
        <v>0.15572634034109956</v>
      </c>
      <c r="AM5" s="74">
        <v>0.13341586103235969</v>
      </c>
      <c r="AN5" s="74">
        <v>0.13137725505376885</v>
      </c>
      <c r="AO5" s="41">
        <v>0.15572634034109956</v>
      </c>
      <c r="AP5" s="74">
        <v>0.14224441903341933</v>
      </c>
      <c r="AQ5" s="74">
        <v>0.13137725505376885</v>
      </c>
      <c r="AR5" s="41">
        <v>0.15572634034109956</v>
      </c>
      <c r="AS5" s="74">
        <v>8.0638026197751511E-2</v>
      </c>
      <c r="AT5" s="74">
        <v>0.12576500740009444</v>
      </c>
      <c r="AU5" s="41">
        <v>0.15572634034109956</v>
      </c>
      <c r="AV5" s="74">
        <v>9.6359287759228085E-2</v>
      </c>
      <c r="AW5" s="74">
        <v>0.12576500740009444</v>
      </c>
      <c r="AX5" s="41">
        <v>0.15572634034109956</v>
      </c>
      <c r="AY5" s="74">
        <v>0.14713080830239678</v>
      </c>
      <c r="AZ5" s="74">
        <v>0.17950853328038896</v>
      </c>
      <c r="BA5" s="41">
        <v>0.15572634034109956</v>
      </c>
      <c r="BB5" s="74">
        <v>0.16497397167790684</v>
      </c>
      <c r="BC5" s="74">
        <v>0.17950853328038896</v>
      </c>
      <c r="BD5" s="41">
        <v>0.15572634034109956</v>
      </c>
      <c r="BE5" s="74">
        <v>0.10465652418557458</v>
      </c>
      <c r="BF5" s="74">
        <v>0.16406173765090371</v>
      </c>
      <c r="BG5" s="41">
        <v>0.15572634034109956</v>
      </c>
      <c r="BH5" s="74">
        <v>0.11322527782385583</v>
      </c>
      <c r="BI5" s="74">
        <v>0.16406173765090371</v>
      </c>
      <c r="BJ5" s="41">
        <v>0.15572634034109956</v>
      </c>
      <c r="BK5" s="74">
        <v>0.16481895552662507</v>
      </c>
      <c r="BL5" s="74">
        <v>0.21191719535310827</v>
      </c>
      <c r="BM5" s="41">
        <v>0.15572634034109956</v>
      </c>
      <c r="BN5" s="74">
        <v>0.17587308376282973</v>
      </c>
      <c r="BO5" s="74">
        <v>0.21191719535310827</v>
      </c>
      <c r="BP5" s="41">
        <v>0.15572634034109956</v>
      </c>
      <c r="BQ5" s="74">
        <v>0.19281782623022226</v>
      </c>
      <c r="BR5" s="74">
        <v>0.16406173765090371</v>
      </c>
      <c r="BS5" s="41">
        <v>0.15572634034109956</v>
      </c>
      <c r="BT5" s="74">
        <v>0.20126361752259059</v>
      </c>
      <c r="BU5" s="74">
        <v>0.16406173765090371</v>
      </c>
      <c r="BV5" s="41">
        <v>0.15572634034109956</v>
      </c>
      <c r="BW5" s="74">
        <v>0.17479328714080244</v>
      </c>
      <c r="BX5" s="74">
        <v>0.26534789398085223</v>
      </c>
      <c r="BY5" s="41">
        <v>0.15572634034109956</v>
      </c>
      <c r="BZ5" s="74">
        <v>0.18606362437989565</v>
      </c>
      <c r="CA5" s="74">
        <v>0.26534789398085223</v>
      </c>
      <c r="CB5" s="41">
        <v>0.15572634034109956</v>
      </c>
      <c r="CC5" s="74">
        <v>0.17284917043019332</v>
      </c>
      <c r="CD5" s="74">
        <v>0.19962746556654265</v>
      </c>
      <c r="CE5" s="41">
        <v>0.15572634034109956</v>
      </c>
      <c r="CF5" s="74">
        <v>0.18562415594222959</v>
      </c>
      <c r="CG5" s="74">
        <v>0.19962746556654265</v>
      </c>
      <c r="CH5" s="41">
        <v>0.15572634034109956</v>
      </c>
      <c r="CI5" s="74">
        <v>0.30225394698647823</v>
      </c>
      <c r="CJ5" s="74">
        <v>0.26341983930197133</v>
      </c>
      <c r="CK5" s="41">
        <v>0.15572634034109956</v>
      </c>
      <c r="CL5" s="74">
        <v>0.31386137349772603</v>
      </c>
      <c r="CM5" s="74">
        <v>0.26341983930197133</v>
      </c>
      <c r="CN5" s="41">
        <v>0.15572634034109956</v>
      </c>
      <c r="CO5" s="74">
        <v>0.12212203629323337</v>
      </c>
      <c r="CP5" s="74">
        <v>0.17950853328038896</v>
      </c>
      <c r="CQ5" s="41">
        <v>0.15572634034109956</v>
      </c>
      <c r="CR5" s="74">
        <v>0.13421014010803423</v>
      </c>
      <c r="CS5" s="74">
        <v>0.17950853328038896</v>
      </c>
      <c r="CT5" s="41">
        <v>0.15572634034109956</v>
      </c>
      <c r="CU5" s="74">
        <v>0.17584250874327112</v>
      </c>
      <c r="CV5" s="74">
        <v>0.17950853328038896</v>
      </c>
      <c r="CW5" s="41">
        <v>0.15572634034109956</v>
      </c>
      <c r="CX5" s="74">
        <v>0.18716605608118719</v>
      </c>
      <c r="CY5" s="74">
        <v>0.17950853328038896</v>
      </c>
      <c r="CZ5" s="41">
        <v>0.15572634034109956</v>
      </c>
      <c r="DA5" s="74">
        <v>0.1286348607877037</v>
      </c>
      <c r="DB5" s="74">
        <v>0.14285804900513321</v>
      </c>
      <c r="DC5" s="41">
        <v>0.15572634034109956</v>
      </c>
      <c r="DD5" s="74">
        <v>0.14003886982572578</v>
      </c>
      <c r="DE5" s="74">
        <v>0.14285804900513321</v>
      </c>
      <c r="DF5" s="41">
        <v>0.15572634034109956</v>
      </c>
      <c r="DG5" s="74">
        <v>5.922098278762955E-2</v>
      </c>
      <c r="DH5" s="74">
        <v>6.0336243896412567E-2</v>
      </c>
      <c r="DI5" s="41">
        <v>3.3316139464183658E-2</v>
      </c>
      <c r="DJ5" s="74">
        <v>6.1983167068454748E-2</v>
      </c>
      <c r="DK5" s="74">
        <v>6.0336243896412567E-2</v>
      </c>
      <c r="DL5" s="41">
        <v>3.3316139464183658E-2</v>
      </c>
      <c r="DM5" s="74">
        <v>5.3073105628117734E-2</v>
      </c>
      <c r="DN5" s="74">
        <v>7.5237827978440697E-2</v>
      </c>
      <c r="DO5" s="41">
        <v>3.3316139464183658E-2</v>
      </c>
      <c r="DP5" s="74">
        <v>5.6955068914178675E-2</v>
      </c>
      <c r="DQ5" s="74">
        <v>7.5237827978440697E-2</v>
      </c>
      <c r="DR5" s="41">
        <v>3.3316139464183658E-2</v>
      </c>
      <c r="DS5" s="74">
        <v>3.8792516555717693E-2</v>
      </c>
      <c r="DT5" s="74">
        <v>3.3316139464183658E-2</v>
      </c>
      <c r="DU5" s="41">
        <v>3.3316139464183658E-2</v>
      </c>
      <c r="DV5" s="74">
        <v>4.0959190716752802E-2</v>
      </c>
      <c r="DW5" s="74">
        <v>3.3316139464183658E-2</v>
      </c>
      <c r="DX5" s="41">
        <v>3.3316139464183658E-2</v>
      </c>
      <c r="DY5" s="74">
        <v>5.7459853633329727E-2</v>
      </c>
      <c r="DZ5" s="74">
        <v>8.3557103469932947E-2</v>
      </c>
      <c r="EA5" s="41">
        <v>3.3316139464183658E-2</v>
      </c>
      <c r="EB5" s="74">
        <v>6.5946297961634093E-2</v>
      </c>
      <c r="EC5" s="74">
        <v>8.3557103469932947E-2</v>
      </c>
      <c r="ED5" s="41">
        <v>3.3316139464183658E-2</v>
      </c>
      <c r="EE5" s="74">
        <v>3.981000259177514E-2</v>
      </c>
      <c r="EF5" s="74">
        <v>4.3361064451352238E-2</v>
      </c>
      <c r="EG5" s="41">
        <v>4.4795005117971964E-2</v>
      </c>
      <c r="EH5" s="74">
        <v>4.0720824448693405E-2</v>
      </c>
      <c r="EI5" s="74">
        <v>4.3361064451352238E-2</v>
      </c>
      <c r="EJ5" s="41">
        <v>4.4795005117971964E-2</v>
      </c>
      <c r="EK5" s="74">
        <v>6.6813502271827474E-2</v>
      </c>
      <c r="EL5" s="74">
        <v>8.0955091979463267E-2</v>
      </c>
      <c r="EM5" s="41">
        <v>3.3316139464183658E-2</v>
      </c>
      <c r="EN5" s="74">
        <v>8.1631731680640973E-2</v>
      </c>
      <c r="EO5" s="74">
        <v>8.0955091979463267E-2</v>
      </c>
      <c r="EP5" s="41">
        <v>3.3316139464183658E-2</v>
      </c>
      <c r="EQ5" s="74">
        <v>3.9097624970193978E-2</v>
      </c>
      <c r="ER5" s="74">
        <v>5.190374952093757E-2</v>
      </c>
      <c r="ES5" s="41">
        <v>4.4795005117971964E-2</v>
      </c>
      <c r="ET5" s="74">
        <v>4.6447122394352114E-2</v>
      </c>
      <c r="EU5" s="74">
        <v>5.190374952093757E-2</v>
      </c>
      <c r="EV5" s="41">
        <v>4.4795005117971964E-2</v>
      </c>
      <c r="EW5" s="74">
        <v>5.2421877118822291E-2</v>
      </c>
      <c r="EX5" s="74">
        <v>5.7043885336500733E-2</v>
      </c>
      <c r="EY5" s="41">
        <v>3.3316139464183658E-2</v>
      </c>
      <c r="EZ5" s="74">
        <v>5.9143026359498752E-2</v>
      </c>
      <c r="FA5" s="74">
        <v>5.7043885336500733E-2</v>
      </c>
      <c r="FB5" s="41">
        <v>3.3316139464183658E-2</v>
      </c>
      <c r="FC5" s="74">
        <v>5.556784617510635E-2</v>
      </c>
      <c r="FD5" s="74">
        <v>7.9425940076029766E-2</v>
      </c>
      <c r="FE5" s="41">
        <v>3.3316139464183658E-2</v>
      </c>
      <c r="FF5" s="74">
        <v>6.2336663756123789E-2</v>
      </c>
      <c r="FG5" s="74">
        <v>7.9425940076029766E-2</v>
      </c>
      <c r="FH5" s="41">
        <v>3.3316139464183658E-2</v>
      </c>
      <c r="FI5" s="74">
        <v>4.3915988112344984E-2</v>
      </c>
      <c r="FJ5" s="74">
        <v>4.6638554865266135E-2</v>
      </c>
      <c r="FK5" s="41">
        <v>4.4795005117971964E-2</v>
      </c>
      <c r="FL5" s="74">
        <v>4.6300684021395533E-2</v>
      </c>
      <c r="FM5" s="74">
        <v>4.6638554865266135E-2</v>
      </c>
      <c r="FN5" s="41">
        <v>4.4795005117971964E-2</v>
      </c>
      <c r="FO5" s="74">
        <v>4.8630196320363472E-2</v>
      </c>
      <c r="FP5" s="74">
        <v>5.3358503124657286E-2</v>
      </c>
      <c r="FQ5" s="41">
        <v>4.4795005117971964E-2</v>
      </c>
      <c r="FR5" s="74">
        <v>5.1643720751577415E-2</v>
      </c>
      <c r="FS5" s="74">
        <v>5.3358503124657286E-2</v>
      </c>
      <c r="FT5" s="41">
        <v>4.4795005117971964E-2</v>
      </c>
      <c r="FU5" s="74">
        <v>6.1750358828685625E-2</v>
      </c>
      <c r="FV5" s="74">
        <v>5.4060240039217611E-2</v>
      </c>
      <c r="FW5" s="41">
        <v>3.3316139464183658E-2</v>
      </c>
      <c r="FX5" s="74">
        <v>6.7487256228747405E-2</v>
      </c>
      <c r="FY5" s="74">
        <v>5.4060240039217611E-2</v>
      </c>
      <c r="FZ5" s="41">
        <v>3.3316139464183658E-2</v>
      </c>
      <c r="GA5" s="74">
        <v>0.18703835651911671</v>
      </c>
      <c r="GB5" s="74">
        <v>0.20688279980007729</v>
      </c>
      <c r="GC5" s="41">
        <v>0.15572634034109956</v>
      </c>
      <c r="GD5" s="74">
        <v>0.19228833781973953</v>
      </c>
      <c r="GE5" s="74">
        <v>0.20688279980007729</v>
      </c>
      <c r="GF5" s="41">
        <v>0.15572634034109956</v>
      </c>
      <c r="GG5" s="74">
        <v>3.7811488771372304E-2</v>
      </c>
      <c r="GH5" s="74">
        <v>3.5440435937647674E-2</v>
      </c>
      <c r="GI5" s="41">
        <v>4.4795005117971964E-2</v>
      </c>
      <c r="GJ5" s="74">
        <v>4.3947016832305064E-2</v>
      </c>
      <c r="GK5" s="74">
        <v>3.5440435937647674E-2</v>
      </c>
      <c r="GL5" s="41">
        <v>4.4795005117971964E-2</v>
      </c>
      <c r="GM5" s="74">
        <v>3.2440345281878447E-2</v>
      </c>
      <c r="GN5" s="74">
        <v>3.7182749819350658E-2</v>
      </c>
      <c r="GO5" s="74">
        <v>4.4795005117971964E-2</v>
      </c>
      <c r="GP5" s="74" t="s">
        <v>76</v>
      </c>
      <c r="GQ5" s="74" t="s">
        <v>76</v>
      </c>
      <c r="GR5" s="74" t="s">
        <v>76</v>
      </c>
      <c r="GS5" s="74">
        <v>5.0242041948261207E-2</v>
      </c>
      <c r="GT5" s="74">
        <v>6.3650680740790389E-2</v>
      </c>
      <c r="GU5" s="41">
        <v>3.3316139464183658E-2</v>
      </c>
      <c r="GV5" s="74">
        <v>5.2910923041687763E-2</v>
      </c>
      <c r="GW5" s="74">
        <v>6.3650680740790389E-2</v>
      </c>
      <c r="GX5" s="41">
        <v>3.3316139464183658E-2</v>
      </c>
      <c r="GY5" s="74">
        <v>0.28525706190855371</v>
      </c>
      <c r="GZ5" s="74">
        <v>0.239497899666826</v>
      </c>
      <c r="HA5" s="41">
        <v>0.15572634034109956</v>
      </c>
      <c r="HB5" s="74">
        <v>0.30540213543804229</v>
      </c>
      <c r="HC5" s="74">
        <v>0.239497899666826</v>
      </c>
      <c r="HD5" s="41">
        <v>0.15572634034109956</v>
      </c>
      <c r="HE5" s="74">
        <v>3.6356313550442554E-2</v>
      </c>
      <c r="HF5" s="74">
        <v>3.7197896143259968E-2</v>
      </c>
      <c r="HG5" s="41">
        <v>4.4795005117971964E-2</v>
      </c>
      <c r="HH5" s="74">
        <v>3.7193219597057903E-2</v>
      </c>
      <c r="HI5" s="74">
        <v>3.7197896143259968E-2</v>
      </c>
      <c r="HJ5" s="41">
        <v>4.4795005117971964E-2</v>
      </c>
      <c r="HK5" s="74">
        <v>0.14795344076975292</v>
      </c>
      <c r="HL5" s="74">
        <v>0.15572634034109956</v>
      </c>
      <c r="HM5" s="41">
        <v>0.15572634034109956</v>
      </c>
      <c r="HN5" s="74">
        <v>0.15014211378819131</v>
      </c>
      <c r="HO5" s="74">
        <v>0.15572634034109956</v>
      </c>
      <c r="HP5" s="41">
        <v>0.15572634034109956</v>
      </c>
      <c r="HQ5" s="74">
        <v>0.15537675503488524</v>
      </c>
      <c r="HR5" s="74">
        <v>0.16567249234538428</v>
      </c>
      <c r="HS5" s="41">
        <v>0.15572634034109956</v>
      </c>
      <c r="HT5" s="74">
        <v>0.15877950122841611</v>
      </c>
      <c r="HU5" s="74">
        <v>0.16567249234538428</v>
      </c>
      <c r="HV5" s="41">
        <v>0.15572634034109956</v>
      </c>
      <c r="HW5" s="74">
        <v>0.15486609173811705</v>
      </c>
      <c r="HX5" s="74">
        <v>0.17686780285835502</v>
      </c>
      <c r="HY5" s="41">
        <v>0.15572634034109956</v>
      </c>
      <c r="HZ5" s="74">
        <v>0.1634059117363138</v>
      </c>
      <c r="IA5" s="74">
        <v>0.17686780285835502</v>
      </c>
      <c r="IB5" s="41">
        <v>0.15572634034109956</v>
      </c>
      <c r="IC5" s="74" t="s">
        <v>76</v>
      </c>
      <c r="ID5" s="74" t="s">
        <v>76</v>
      </c>
      <c r="IE5" s="41" t="s">
        <v>76</v>
      </c>
      <c r="IF5" s="74" t="s">
        <v>76</v>
      </c>
      <c r="IG5" s="74" t="s">
        <v>76</v>
      </c>
      <c r="IH5" s="41" t="s">
        <v>76</v>
      </c>
      <c r="II5" s="74" t="s">
        <v>76</v>
      </c>
      <c r="IJ5" s="74" t="s">
        <v>76</v>
      </c>
      <c r="IK5" s="41" t="s">
        <v>76</v>
      </c>
      <c r="IL5" s="74" t="s">
        <v>76</v>
      </c>
      <c r="IM5" s="74" t="s">
        <v>76</v>
      </c>
      <c r="IN5" s="41" t="s">
        <v>76</v>
      </c>
    </row>
    <row r="6" spans="1:248" x14ac:dyDescent="0.25">
      <c r="B6" s="72" t="s">
        <v>261</v>
      </c>
      <c r="C6" s="74">
        <v>6.3448214362738842E-2</v>
      </c>
      <c r="D6" s="74">
        <v>8.6594404837493144E-2</v>
      </c>
      <c r="E6" s="41">
        <v>4.3746694852751178E-2</v>
      </c>
      <c r="F6" s="74">
        <v>7.8861470324082861E-2</v>
      </c>
      <c r="G6" s="74">
        <v>8.6594404837493144E-2</v>
      </c>
      <c r="H6" s="41">
        <v>4.3746694852751178E-2</v>
      </c>
      <c r="I6" s="74">
        <v>2.5552223507614213E-2</v>
      </c>
      <c r="J6" s="74">
        <v>9.1245562701616212E-2</v>
      </c>
      <c r="K6" s="41">
        <v>0.13194530321283415</v>
      </c>
      <c r="L6" s="74">
        <v>2.8218488125007823E-2</v>
      </c>
      <c r="M6" s="74">
        <v>9.1245562701616212E-2</v>
      </c>
      <c r="N6" s="41">
        <v>0.13194530321283415</v>
      </c>
      <c r="O6" s="74">
        <v>0.11455810662286381</v>
      </c>
      <c r="P6" s="74">
        <v>9.6112557894360684E-2</v>
      </c>
      <c r="Q6" s="41">
        <v>0.13194530321283415</v>
      </c>
      <c r="R6" s="74">
        <v>0.12115997903022979</v>
      </c>
      <c r="S6" s="74">
        <v>9.6112557894360684E-2</v>
      </c>
      <c r="T6" s="41">
        <v>0.13194530321283415</v>
      </c>
      <c r="U6" s="74">
        <v>1.849526818121805E-2</v>
      </c>
      <c r="V6" s="74">
        <v>0.10057967100970067</v>
      </c>
      <c r="W6" s="41">
        <v>0.13194530321283415</v>
      </c>
      <c r="X6" s="74">
        <v>2.3350233462131609E-2</v>
      </c>
      <c r="Y6" s="74">
        <v>0.10057967100970067</v>
      </c>
      <c r="Z6" s="41">
        <v>0.13194530321283415</v>
      </c>
      <c r="AA6" s="74">
        <v>1.0582466798808143E-2</v>
      </c>
      <c r="AB6" s="74">
        <v>5.5419184918286568E-2</v>
      </c>
      <c r="AC6" s="41">
        <v>0.13194530321283415</v>
      </c>
      <c r="AD6" s="74">
        <v>1.6345294255044163E-2</v>
      </c>
      <c r="AE6" s="74">
        <v>5.5419184918286568E-2</v>
      </c>
      <c r="AF6" s="41">
        <v>0.13194530321283415</v>
      </c>
      <c r="AG6" s="74">
        <v>5.8598711749765275E-2</v>
      </c>
      <c r="AH6" s="74">
        <v>7.6541673602927629E-2</v>
      </c>
      <c r="AI6" s="41">
        <v>0.13194530321283415</v>
      </c>
      <c r="AJ6" s="74">
        <v>6.447019900709372E-2</v>
      </c>
      <c r="AK6" s="74">
        <v>7.6541673602927629E-2</v>
      </c>
      <c r="AL6" s="41">
        <v>0.13194530321283415</v>
      </c>
      <c r="AM6" s="74">
        <v>0.12044193690564664</v>
      </c>
      <c r="AN6" s="74">
        <v>0.13883980793575557</v>
      </c>
      <c r="AO6" s="41">
        <v>0.13194530321283415</v>
      </c>
      <c r="AP6" s="74">
        <v>0.12899001004314758</v>
      </c>
      <c r="AQ6" s="74">
        <v>0.13883980793575557</v>
      </c>
      <c r="AR6" s="41">
        <v>0.13194530321283415</v>
      </c>
      <c r="AS6" s="74">
        <v>7.1942189379656574E-2</v>
      </c>
      <c r="AT6" s="74">
        <v>0.10429300933364649</v>
      </c>
      <c r="AU6" s="41">
        <v>0.13194530321283415</v>
      </c>
      <c r="AV6" s="74">
        <v>8.7348019901611895E-2</v>
      </c>
      <c r="AW6" s="74">
        <v>0.10429300933364649</v>
      </c>
      <c r="AX6" s="41">
        <v>0.13194530321283415</v>
      </c>
      <c r="AY6" s="74">
        <v>0.11642788202565413</v>
      </c>
      <c r="AZ6" s="74">
        <v>0.12802126319801088</v>
      </c>
      <c r="BA6" s="41">
        <v>0.13194530321283415</v>
      </c>
      <c r="BB6" s="74">
        <v>0.13331931854300105</v>
      </c>
      <c r="BC6" s="74">
        <v>0.12802126319801088</v>
      </c>
      <c r="BD6" s="41">
        <v>0.13194530321283415</v>
      </c>
      <c r="BE6" s="74">
        <v>8.111029016165916E-2</v>
      </c>
      <c r="BF6" s="74">
        <v>0.13007273954852794</v>
      </c>
      <c r="BG6" s="41">
        <v>0.13194530321283415</v>
      </c>
      <c r="BH6" s="74">
        <v>8.9117143420446743E-2</v>
      </c>
      <c r="BI6" s="74">
        <v>0.13007273954852794</v>
      </c>
      <c r="BJ6" s="41">
        <v>0.13194530321283415</v>
      </c>
      <c r="BK6" s="74">
        <v>0.11323524246063155</v>
      </c>
      <c r="BL6" s="74">
        <v>0.13690344055276382</v>
      </c>
      <c r="BM6" s="41">
        <v>0.13194530321283415</v>
      </c>
      <c r="BN6" s="74">
        <v>0.12415500188149653</v>
      </c>
      <c r="BO6" s="74">
        <v>0.13690344055276382</v>
      </c>
      <c r="BP6" s="41">
        <v>0.13194530321283415</v>
      </c>
      <c r="BQ6" s="74">
        <v>0.1124761129116294</v>
      </c>
      <c r="BR6" s="74">
        <v>0.13007273954852794</v>
      </c>
      <c r="BS6" s="41">
        <v>0.13194530321283415</v>
      </c>
      <c r="BT6" s="74">
        <v>0.11977927102830632</v>
      </c>
      <c r="BU6" s="74">
        <v>0.13007273954852794</v>
      </c>
      <c r="BV6" s="41">
        <v>0.13194530321283415</v>
      </c>
      <c r="BW6" s="74">
        <v>0.10876887710259986</v>
      </c>
      <c r="BX6" s="74">
        <v>0.14369221015890599</v>
      </c>
      <c r="BY6" s="41">
        <v>0.13194530321283415</v>
      </c>
      <c r="BZ6" s="74">
        <v>0.1190723213990692</v>
      </c>
      <c r="CA6" s="74">
        <v>0.14369221015890599</v>
      </c>
      <c r="CB6" s="41">
        <v>0.13194530321283415</v>
      </c>
      <c r="CC6" s="74">
        <v>7.6154499648891427E-2</v>
      </c>
      <c r="CD6" s="74">
        <v>0.10381198889873389</v>
      </c>
      <c r="CE6" s="41">
        <v>0.13194530321283415</v>
      </c>
      <c r="CF6" s="74">
        <v>8.6671095668218845E-2</v>
      </c>
      <c r="CG6" s="74">
        <v>0.10381198889873389</v>
      </c>
      <c r="CH6" s="41">
        <v>0.13194530321283415</v>
      </c>
      <c r="CI6" s="74">
        <v>0.13530822493172767</v>
      </c>
      <c r="CJ6" s="74">
        <v>0.10122692368072972</v>
      </c>
      <c r="CK6" s="41">
        <v>0.13194530321283415</v>
      </c>
      <c r="CL6" s="74">
        <v>0.14411361127729494</v>
      </c>
      <c r="CM6" s="74">
        <v>0.10122692368072972</v>
      </c>
      <c r="CN6" s="41">
        <v>0.13194530321283415</v>
      </c>
      <c r="CO6" s="74">
        <v>9.083965381321546E-2</v>
      </c>
      <c r="CP6" s="74">
        <v>0.12802126319801088</v>
      </c>
      <c r="CQ6" s="41">
        <v>0.13194530321283415</v>
      </c>
      <c r="CR6" s="74">
        <v>0.10178813300688194</v>
      </c>
      <c r="CS6" s="74">
        <v>0.12802126319801088</v>
      </c>
      <c r="CT6" s="41">
        <v>0.13194530321283415</v>
      </c>
      <c r="CU6" s="74">
        <v>0.1257655178021797</v>
      </c>
      <c r="CV6" s="74">
        <v>0.12802126319801088</v>
      </c>
      <c r="CW6" s="41">
        <v>0.13194530321283415</v>
      </c>
      <c r="CX6" s="74">
        <v>0.13684924598531012</v>
      </c>
      <c r="CY6" s="74">
        <v>0.12802126319801088</v>
      </c>
      <c r="CZ6" s="41">
        <v>0.13194530321283415</v>
      </c>
      <c r="DA6" s="74">
        <v>0.10267073437899299</v>
      </c>
      <c r="DB6" s="74">
        <v>0.11439334351413155</v>
      </c>
      <c r="DC6" s="41">
        <v>0.13194530321283415</v>
      </c>
      <c r="DD6" s="74">
        <v>0.11404189450986713</v>
      </c>
      <c r="DE6" s="74">
        <v>0.11439334351413155</v>
      </c>
      <c r="DF6" s="41">
        <v>0.13194530321283415</v>
      </c>
      <c r="DG6" s="74">
        <v>6.3948724250558975E-2</v>
      </c>
      <c r="DH6" s="74">
        <v>6.2308869201655348E-2</v>
      </c>
      <c r="DI6" s="41">
        <v>4.3746694852751178E-2</v>
      </c>
      <c r="DJ6" s="74">
        <v>6.6900563858681705E-2</v>
      </c>
      <c r="DK6" s="74">
        <v>6.2308869201655348E-2</v>
      </c>
      <c r="DL6" s="41">
        <v>4.3746694852751178E-2</v>
      </c>
      <c r="DM6" s="74">
        <v>4.2724689472334543E-2</v>
      </c>
      <c r="DN6" s="74">
        <v>7.0433193512814185E-2</v>
      </c>
      <c r="DO6" s="41">
        <v>4.3746694852751178E-2</v>
      </c>
      <c r="DP6" s="74">
        <v>4.6806268445957366E-2</v>
      </c>
      <c r="DQ6" s="74">
        <v>7.0433193512814185E-2</v>
      </c>
      <c r="DR6" s="41">
        <v>4.3746694852751178E-2</v>
      </c>
      <c r="DS6" s="74">
        <v>4.8580557927439649E-2</v>
      </c>
      <c r="DT6" s="74">
        <v>4.3746694852751178E-2</v>
      </c>
      <c r="DU6" s="41">
        <v>4.3746694852751178E-2</v>
      </c>
      <c r="DV6" s="74">
        <v>5.0893011996883342E-2</v>
      </c>
      <c r="DW6" s="74">
        <v>4.3746694852751178E-2</v>
      </c>
      <c r="DX6" s="41">
        <v>4.3746694852751178E-2</v>
      </c>
      <c r="DY6" s="74">
        <v>3.4973534692649855E-2</v>
      </c>
      <c r="DZ6" s="74">
        <v>7.6989422187500711E-2</v>
      </c>
      <c r="EA6" s="41">
        <v>4.3746694852751178E-2</v>
      </c>
      <c r="EB6" s="74">
        <v>4.3030098732852906E-2</v>
      </c>
      <c r="EC6" s="74">
        <v>7.6989422187500711E-2</v>
      </c>
      <c r="ED6" s="41">
        <v>4.3746694852751178E-2</v>
      </c>
      <c r="EE6" s="74">
        <v>5.2181716331129335E-2</v>
      </c>
      <c r="EF6" s="74">
        <v>5.393671523578969E-2</v>
      </c>
      <c r="EG6" s="41">
        <v>5.5252496247913951E-2</v>
      </c>
      <c r="EH6" s="74">
        <v>5.3152705681501544E-2</v>
      </c>
      <c r="EI6" s="74">
        <v>5.393671523578969E-2</v>
      </c>
      <c r="EJ6" s="41">
        <v>5.5252496247913951E-2</v>
      </c>
      <c r="EK6" s="74">
        <v>4.2879112285852061E-2</v>
      </c>
      <c r="EL6" s="74">
        <v>7.6855991521440847E-2</v>
      </c>
      <c r="EM6" s="41">
        <v>4.3746694852751178E-2</v>
      </c>
      <c r="EN6" s="74">
        <v>5.7411095982605964E-2</v>
      </c>
      <c r="EO6" s="74">
        <v>7.6855991521440847E-2</v>
      </c>
      <c r="EP6" s="41">
        <v>4.3746694852751178E-2</v>
      </c>
      <c r="EQ6" s="74">
        <v>4.7568826896635663E-2</v>
      </c>
      <c r="ER6" s="74">
        <v>6.1816454644441521E-2</v>
      </c>
      <c r="ES6" s="41">
        <v>5.5252496247913951E-2</v>
      </c>
      <c r="ET6" s="74">
        <v>5.5194475474080296E-2</v>
      </c>
      <c r="EU6" s="74">
        <v>6.1816454644441521E-2</v>
      </c>
      <c r="EV6" s="41">
        <v>5.5252496247913951E-2</v>
      </c>
      <c r="EW6" s="74">
        <v>5.7591171270947816E-2</v>
      </c>
      <c r="EX6" s="74">
        <v>6.4053311295990234E-2</v>
      </c>
      <c r="EY6" s="41">
        <v>4.3746694852751178E-2</v>
      </c>
      <c r="EZ6" s="74">
        <v>6.4825788963574604E-2</v>
      </c>
      <c r="FA6" s="74">
        <v>6.4053311295990234E-2</v>
      </c>
      <c r="FB6" s="41">
        <v>4.3746694852751178E-2</v>
      </c>
      <c r="FC6" s="74">
        <v>5.982965711996191E-2</v>
      </c>
      <c r="FD6" s="74">
        <v>7.074110390174404E-2</v>
      </c>
      <c r="FE6" s="41">
        <v>4.3746694852751178E-2</v>
      </c>
      <c r="FF6" s="74">
        <v>6.5911940933867319E-2</v>
      </c>
      <c r="FG6" s="74">
        <v>7.074110390174404E-2</v>
      </c>
      <c r="FH6" s="41">
        <v>4.3746694852751178E-2</v>
      </c>
      <c r="FI6" s="74">
        <v>5.6160940327199205E-2</v>
      </c>
      <c r="FJ6" s="74">
        <v>5.7534197186303704E-2</v>
      </c>
      <c r="FK6" s="41">
        <v>5.5252496247913951E-2</v>
      </c>
      <c r="FL6" s="74">
        <v>5.8664641297327291E-2</v>
      </c>
      <c r="FM6" s="74">
        <v>5.7534197186303704E-2</v>
      </c>
      <c r="FN6" s="41">
        <v>5.5252496247913951E-2</v>
      </c>
      <c r="FO6" s="74">
        <v>5.9862018804933692E-2</v>
      </c>
      <c r="FP6" s="74">
        <v>6.2090063603942092E-2</v>
      </c>
      <c r="FQ6" s="41">
        <v>5.5252496247913951E-2</v>
      </c>
      <c r="FR6" s="74">
        <v>6.2965695071384387E-2</v>
      </c>
      <c r="FS6" s="74">
        <v>6.2090063603942092E-2</v>
      </c>
      <c r="FT6" s="41">
        <v>5.5252496247913951E-2</v>
      </c>
      <c r="FU6" s="74">
        <v>6.8465398067050431E-2</v>
      </c>
      <c r="FV6" s="74">
        <v>6.0105972964002996E-2</v>
      </c>
      <c r="FW6" s="41">
        <v>4.3746694852751178E-2</v>
      </c>
      <c r="FX6" s="74">
        <v>7.5134989584363154E-2</v>
      </c>
      <c r="FY6" s="74">
        <v>6.0105972964002996E-2</v>
      </c>
      <c r="FZ6" s="41">
        <v>4.3746694852751178E-2</v>
      </c>
      <c r="GA6" s="74" t="s">
        <v>76</v>
      </c>
      <c r="GB6" s="74" t="s">
        <v>76</v>
      </c>
      <c r="GC6" s="41" t="s">
        <v>76</v>
      </c>
      <c r="GD6" s="74" t="s">
        <v>76</v>
      </c>
      <c r="GE6" s="74" t="s">
        <v>76</v>
      </c>
      <c r="GF6" s="41" t="s">
        <v>76</v>
      </c>
      <c r="GG6" s="74" t="s">
        <v>76</v>
      </c>
      <c r="GH6" s="74" t="s">
        <v>76</v>
      </c>
      <c r="GI6" s="41" t="s">
        <v>76</v>
      </c>
      <c r="GJ6" s="74" t="s">
        <v>76</v>
      </c>
      <c r="GK6" s="74" t="s">
        <v>76</v>
      </c>
      <c r="GL6" s="41" t="s">
        <v>76</v>
      </c>
      <c r="GM6" s="74" t="s">
        <v>76</v>
      </c>
      <c r="GN6" s="74" t="s">
        <v>76</v>
      </c>
      <c r="GO6" s="74" t="s">
        <v>76</v>
      </c>
      <c r="GP6" s="74" t="s">
        <v>76</v>
      </c>
      <c r="GQ6" s="74" t="s">
        <v>76</v>
      </c>
      <c r="GR6" s="74" t="s">
        <v>76</v>
      </c>
      <c r="GS6" s="74" t="s">
        <v>76</v>
      </c>
      <c r="GT6" s="74" t="s">
        <v>76</v>
      </c>
      <c r="GU6" s="41" t="s">
        <v>76</v>
      </c>
      <c r="GV6" s="74" t="s">
        <v>76</v>
      </c>
      <c r="GW6" s="74" t="s">
        <v>76</v>
      </c>
      <c r="GX6" s="41" t="s">
        <v>76</v>
      </c>
      <c r="GY6" s="74" t="s">
        <v>76</v>
      </c>
      <c r="GZ6" s="74" t="s">
        <v>76</v>
      </c>
      <c r="HA6" s="41" t="s">
        <v>76</v>
      </c>
      <c r="HB6" s="74" t="s">
        <v>76</v>
      </c>
      <c r="HC6" s="74" t="s">
        <v>76</v>
      </c>
      <c r="HD6" s="41" t="s">
        <v>76</v>
      </c>
      <c r="HE6" s="74" t="s">
        <v>76</v>
      </c>
      <c r="HF6" s="74" t="s">
        <v>76</v>
      </c>
      <c r="HG6" s="41" t="s">
        <v>76</v>
      </c>
      <c r="HH6" s="74" t="s">
        <v>76</v>
      </c>
      <c r="HI6" s="74" t="s">
        <v>76</v>
      </c>
      <c r="HJ6" s="41" t="s">
        <v>76</v>
      </c>
      <c r="HK6" s="74" t="s">
        <v>76</v>
      </c>
      <c r="HL6" s="74" t="s">
        <v>76</v>
      </c>
      <c r="HM6" s="41" t="s">
        <v>76</v>
      </c>
      <c r="HN6" s="74" t="s">
        <v>76</v>
      </c>
      <c r="HO6" s="74" t="s">
        <v>76</v>
      </c>
      <c r="HP6" s="41" t="s">
        <v>76</v>
      </c>
      <c r="HQ6" s="74" t="s">
        <v>76</v>
      </c>
      <c r="HR6" s="74" t="s">
        <v>76</v>
      </c>
      <c r="HS6" s="41" t="s">
        <v>76</v>
      </c>
      <c r="HT6" s="74" t="s">
        <v>76</v>
      </c>
      <c r="HU6" s="74" t="s">
        <v>76</v>
      </c>
      <c r="HV6" s="41" t="s">
        <v>76</v>
      </c>
      <c r="HW6" s="74" t="s">
        <v>76</v>
      </c>
      <c r="HX6" s="74" t="s">
        <v>76</v>
      </c>
      <c r="HY6" s="41" t="s">
        <v>76</v>
      </c>
      <c r="HZ6" s="74" t="s">
        <v>76</v>
      </c>
      <c r="IA6" s="74" t="s">
        <v>76</v>
      </c>
      <c r="IB6" s="41" t="s">
        <v>76</v>
      </c>
      <c r="IC6" s="74" t="s">
        <v>76</v>
      </c>
      <c r="ID6" s="74" t="s">
        <v>76</v>
      </c>
      <c r="IE6" s="41" t="s">
        <v>76</v>
      </c>
      <c r="IF6" s="74" t="s">
        <v>76</v>
      </c>
      <c r="IG6" s="74" t="s">
        <v>76</v>
      </c>
      <c r="IH6" s="41" t="s">
        <v>76</v>
      </c>
      <c r="II6" s="74" t="s">
        <v>76</v>
      </c>
      <c r="IJ6" s="74" t="s">
        <v>76</v>
      </c>
      <c r="IK6" s="41" t="s">
        <v>76</v>
      </c>
      <c r="IL6" s="74" t="s">
        <v>76</v>
      </c>
      <c r="IM6" s="74" t="s">
        <v>76</v>
      </c>
      <c r="IN6" s="41" t="s">
        <v>76</v>
      </c>
    </row>
    <row r="7" spans="1:248" x14ac:dyDescent="0.25">
      <c r="B7" s="72" t="s">
        <v>262</v>
      </c>
      <c r="C7" s="74" t="s">
        <v>76</v>
      </c>
      <c r="D7" s="74" t="s">
        <v>76</v>
      </c>
      <c r="E7" s="41" t="s">
        <v>76</v>
      </c>
      <c r="F7" s="74" t="s">
        <v>76</v>
      </c>
      <c r="G7" s="74" t="s">
        <v>76</v>
      </c>
      <c r="H7" s="41" t="s">
        <v>76</v>
      </c>
      <c r="I7" s="74">
        <v>4.3647371796108558E-2</v>
      </c>
      <c r="J7" s="74">
        <v>0.12000441439886944</v>
      </c>
      <c r="K7" s="41">
        <v>0.12970123423267732</v>
      </c>
      <c r="L7" s="74" t="s">
        <v>76</v>
      </c>
      <c r="M7" s="74" t="s">
        <v>76</v>
      </c>
      <c r="N7" s="41" t="s">
        <v>76</v>
      </c>
      <c r="O7" s="74">
        <v>2.9970946306788981E-2</v>
      </c>
      <c r="P7" s="74">
        <v>4.5563614668512331E-2</v>
      </c>
      <c r="Q7" s="41">
        <v>0.12970123423267732</v>
      </c>
      <c r="R7" s="74" t="s">
        <v>76</v>
      </c>
      <c r="S7" s="74" t="s">
        <v>76</v>
      </c>
      <c r="T7" s="41" t="s">
        <v>76</v>
      </c>
      <c r="U7" s="74">
        <v>2.1206949290909494E-2</v>
      </c>
      <c r="V7" s="74">
        <v>9.9844070643774652E-2</v>
      </c>
      <c r="W7" s="41">
        <v>0.12970123423267732</v>
      </c>
      <c r="X7" s="74" t="s">
        <v>76</v>
      </c>
      <c r="Y7" s="74" t="s">
        <v>76</v>
      </c>
      <c r="Z7" s="41" t="s">
        <v>76</v>
      </c>
      <c r="AA7" s="74">
        <v>-3.7318970205895363E-2</v>
      </c>
      <c r="AB7" s="74">
        <v>-2.3620229967142525E-2</v>
      </c>
      <c r="AC7" s="41">
        <v>0.12970123423267732</v>
      </c>
      <c r="AD7" s="74" t="s">
        <v>76</v>
      </c>
      <c r="AE7" s="74" t="s">
        <v>76</v>
      </c>
      <c r="AF7" s="41" t="s">
        <v>76</v>
      </c>
      <c r="AG7" s="74" t="s">
        <v>76</v>
      </c>
      <c r="AH7" s="74" t="s">
        <v>76</v>
      </c>
      <c r="AI7" s="41" t="s">
        <v>76</v>
      </c>
      <c r="AJ7" s="74" t="s">
        <v>76</v>
      </c>
      <c r="AK7" s="74" t="s">
        <v>76</v>
      </c>
      <c r="AL7" s="41" t="s">
        <v>76</v>
      </c>
      <c r="AM7" s="74">
        <v>0.13997748942412835</v>
      </c>
      <c r="AN7" s="74">
        <v>0.16508066146055644</v>
      </c>
      <c r="AO7" s="41">
        <v>0.12970123423267732</v>
      </c>
      <c r="AP7" s="74" t="s">
        <v>76</v>
      </c>
      <c r="AQ7" s="74" t="s">
        <v>76</v>
      </c>
      <c r="AR7" s="41" t="s">
        <v>76</v>
      </c>
      <c r="AS7" s="74" t="s">
        <v>76</v>
      </c>
      <c r="AT7" s="74" t="s">
        <v>76</v>
      </c>
      <c r="AU7" s="41" t="s">
        <v>76</v>
      </c>
      <c r="AV7" s="74" t="s">
        <v>76</v>
      </c>
      <c r="AW7" s="74" t="s">
        <v>76</v>
      </c>
      <c r="AX7" s="41" t="s">
        <v>76</v>
      </c>
      <c r="AY7" s="74">
        <v>0.13899342761224021</v>
      </c>
      <c r="AZ7" s="74">
        <v>0.13938756416662068</v>
      </c>
      <c r="BA7" s="41">
        <v>0.12970123423267732</v>
      </c>
      <c r="BB7" s="74" t="s">
        <v>76</v>
      </c>
      <c r="BC7" s="74" t="s">
        <v>76</v>
      </c>
      <c r="BD7" s="41" t="s">
        <v>76</v>
      </c>
      <c r="BE7" s="74">
        <v>0.10528334694205799</v>
      </c>
      <c r="BF7" s="74">
        <v>0.13438155942890151</v>
      </c>
      <c r="BG7" s="41">
        <v>0.12970123423267732</v>
      </c>
      <c r="BH7" s="74" t="s">
        <v>76</v>
      </c>
      <c r="BI7" s="74" t="s">
        <v>76</v>
      </c>
      <c r="BJ7" s="41" t="s">
        <v>76</v>
      </c>
      <c r="BK7" s="74">
        <v>0.15520349018209889</v>
      </c>
      <c r="BL7" s="74">
        <v>0.16003696286956304</v>
      </c>
      <c r="BM7" s="41">
        <v>0.12970123423267732</v>
      </c>
      <c r="BN7" s="74" t="s">
        <v>76</v>
      </c>
      <c r="BO7" s="74" t="s">
        <v>76</v>
      </c>
      <c r="BP7" s="41" t="s">
        <v>76</v>
      </c>
      <c r="BQ7" s="74">
        <v>0.1354904011858451</v>
      </c>
      <c r="BR7" s="74">
        <v>0.13438155942890151</v>
      </c>
      <c r="BS7" s="41">
        <v>0.12970123423267732</v>
      </c>
      <c r="BT7" s="74" t="s">
        <v>76</v>
      </c>
      <c r="BU7" s="74" t="s">
        <v>76</v>
      </c>
      <c r="BV7" s="41" t="s">
        <v>76</v>
      </c>
      <c r="BW7" s="74">
        <v>0.16870464143845787</v>
      </c>
      <c r="BX7" s="74">
        <v>0.18343168963937084</v>
      </c>
      <c r="BY7" s="41">
        <v>0.12970123423267732</v>
      </c>
      <c r="BZ7" s="74" t="s">
        <v>76</v>
      </c>
      <c r="CA7" s="74" t="s">
        <v>76</v>
      </c>
      <c r="CB7" s="41" t="s">
        <v>76</v>
      </c>
      <c r="CC7" s="74">
        <v>0.14173510661835986</v>
      </c>
      <c r="CD7" s="74">
        <v>9.9484545439628258E-2</v>
      </c>
      <c r="CE7" s="41">
        <v>0.12970123423267732</v>
      </c>
      <c r="CF7" s="74" t="s">
        <v>76</v>
      </c>
      <c r="CG7" s="74" t="s">
        <v>76</v>
      </c>
      <c r="CH7" s="41" t="s">
        <v>76</v>
      </c>
      <c r="CI7" s="74">
        <v>0.2100945757827053</v>
      </c>
      <c r="CJ7" s="74">
        <v>0.12699401088568796</v>
      </c>
      <c r="CK7" s="41">
        <v>0.12970123423267732</v>
      </c>
      <c r="CL7" s="74" t="s">
        <v>76</v>
      </c>
      <c r="CM7" s="74" t="s">
        <v>76</v>
      </c>
      <c r="CN7" s="41" t="s">
        <v>76</v>
      </c>
      <c r="CO7" s="74">
        <v>0.12835269834541485</v>
      </c>
      <c r="CP7" s="74">
        <v>0.13938756416662068</v>
      </c>
      <c r="CQ7" s="41">
        <v>0.12970123423267732</v>
      </c>
      <c r="CR7" s="74" t="s">
        <v>76</v>
      </c>
      <c r="CS7" s="74" t="s">
        <v>76</v>
      </c>
      <c r="CT7" s="41" t="s">
        <v>76</v>
      </c>
      <c r="CU7" s="74">
        <v>0.16431364915801305</v>
      </c>
      <c r="CV7" s="74">
        <v>0.13938756416662068</v>
      </c>
      <c r="CW7" s="41">
        <v>0.12970123423267732</v>
      </c>
      <c r="CX7" s="74" t="s">
        <v>76</v>
      </c>
      <c r="CY7" s="74" t="s">
        <v>76</v>
      </c>
      <c r="CZ7" s="41" t="s">
        <v>76</v>
      </c>
      <c r="DA7" s="74">
        <v>0.12739195715449303</v>
      </c>
      <c r="DB7" s="74">
        <v>0.12253882700714858</v>
      </c>
      <c r="DC7" s="41">
        <v>0.12970123423267732</v>
      </c>
      <c r="DD7" s="74" t="s">
        <v>76</v>
      </c>
      <c r="DE7" s="74" t="s">
        <v>76</v>
      </c>
      <c r="DF7" s="41" t="s">
        <v>76</v>
      </c>
      <c r="DG7" s="74" t="s">
        <v>76</v>
      </c>
      <c r="DH7" s="74" t="s">
        <v>76</v>
      </c>
      <c r="DI7" s="41" t="s">
        <v>76</v>
      </c>
      <c r="DJ7" s="74" t="s">
        <v>76</v>
      </c>
      <c r="DK7" s="74" t="s">
        <v>76</v>
      </c>
      <c r="DL7" s="41" t="s">
        <v>76</v>
      </c>
      <c r="DM7" s="74">
        <v>6.3923884142944587E-2</v>
      </c>
      <c r="DN7" s="74">
        <v>8.5172340558026916E-2</v>
      </c>
      <c r="DO7" s="41">
        <v>6.2296343666826459E-2</v>
      </c>
      <c r="DP7" s="74" t="s">
        <v>76</v>
      </c>
      <c r="DQ7" s="74" t="s">
        <v>76</v>
      </c>
      <c r="DR7" s="41" t="s">
        <v>76</v>
      </c>
      <c r="DS7" s="74" t="s">
        <v>76</v>
      </c>
      <c r="DT7" s="74" t="s">
        <v>76</v>
      </c>
      <c r="DU7" s="41" t="s">
        <v>76</v>
      </c>
      <c r="DV7" s="74" t="s">
        <v>76</v>
      </c>
      <c r="DW7" s="74" t="s">
        <v>76</v>
      </c>
      <c r="DX7" s="41" t="s">
        <v>76</v>
      </c>
      <c r="DY7" s="74">
        <v>6.3821989081838337E-2</v>
      </c>
      <c r="DZ7" s="74">
        <v>9.1743248670151933E-2</v>
      </c>
      <c r="EA7" s="41">
        <v>6.2296343666826459E-2</v>
      </c>
      <c r="EB7" s="74" t="s">
        <v>76</v>
      </c>
      <c r="EC7" s="74" t="s">
        <v>76</v>
      </c>
      <c r="ED7" s="41" t="s">
        <v>76</v>
      </c>
      <c r="EE7" s="74">
        <v>6.7260370113034096E-2</v>
      </c>
      <c r="EF7" s="74">
        <v>6.7766239569093223E-2</v>
      </c>
      <c r="EG7" s="41">
        <v>6.3880649757515506E-2</v>
      </c>
      <c r="EH7" s="74" t="s">
        <v>76</v>
      </c>
      <c r="EI7" s="74" t="s">
        <v>76</v>
      </c>
      <c r="EJ7" s="41" t="s">
        <v>76</v>
      </c>
      <c r="EK7" s="74">
        <v>7.1126979549427372E-2</v>
      </c>
      <c r="EL7" s="74">
        <v>8.9764571401703686E-2</v>
      </c>
      <c r="EM7" s="41">
        <v>6.2296343666826459E-2</v>
      </c>
      <c r="EN7" s="74" t="s">
        <v>76</v>
      </c>
      <c r="EO7" s="74" t="s">
        <v>76</v>
      </c>
      <c r="EP7" s="41" t="s">
        <v>76</v>
      </c>
      <c r="EQ7" s="74">
        <v>6.3755028621938825E-2</v>
      </c>
      <c r="ER7" s="74">
        <v>7.3294509373531325E-2</v>
      </c>
      <c r="ES7" s="41">
        <v>6.3844591852735055E-2</v>
      </c>
      <c r="ET7" s="74" t="s">
        <v>76</v>
      </c>
      <c r="EU7" s="74" t="s">
        <v>76</v>
      </c>
      <c r="EV7" s="41" t="s">
        <v>76</v>
      </c>
      <c r="EW7" s="74">
        <v>7.1741340202799098E-2</v>
      </c>
      <c r="EX7" s="74">
        <v>7.6702966724770061E-2</v>
      </c>
      <c r="EY7" s="41">
        <v>6.2296343666826459E-2</v>
      </c>
      <c r="EZ7" s="74" t="s">
        <v>76</v>
      </c>
      <c r="FA7" s="74" t="s">
        <v>76</v>
      </c>
      <c r="FB7" s="41" t="s">
        <v>76</v>
      </c>
      <c r="FC7" s="74">
        <v>7.5841703225254298E-2</v>
      </c>
      <c r="FD7" s="74">
        <v>8.6197531163810126E-2</v>
      </c>
      <c r="FE7" s="41">
        <v>6.2296343666826459E-2</v>
      </c>
      <c r="FF7" s="74" t="s">
        <v>76</v>
      </c>
      <c r="FG7" s="74" t="s">
        <v>76</v>
      </c>
      <c r="FH7" s="41" t="s">
        <v>76</v>
      </c>
      <c r="FI7" s="74">
        <v>6.6530929578043185E-2</v>
      </c>
      <c r="FJ7" s="74">
        <v>7.0228222371106375E-2</v>
      </c>
      <c r="FK7" s="41">
        <v>6.3844591852735055E-2</v>
      </c>
      <c r="FL7" s="74" t="s">
        <v>76</v>
      </c>
      <c r="FM7" s="74" t="s">
        <v>76</v>
      </c>
      <c r="FN7" s="41" t="s">
        <v>76</v>
      </c>
      <c r="FO7" s="74" t="s">
        <v>76</v>
      </c>
      <c r="FP7" s="74" t="s">
        <v>76</v>
      </c>
      <c r="FQ7" s="41" t="s">
        <v>76</v>
      </c>
      <c r="FR7" s="74" t="s">
        <v>76</v>
      </c>
      <c r="FS7" s="74" t="s">
        <v>76</v>
      </c>
      <c r="FT7" s="41" t="s">
        <v>76</v>
      </c>
      <c r="FU7" s="74">
        <v>7.7976198005480279E-2</v>
      </c>
      <c r="FV7" s="74">
        <v>7.6054059674823371E-2</v>
      </c>
      <c r="FW7" s="41">
        <v>6.2296343666826459E-2</v>
      </c>
      <c r="FX7" s="74" t="s">
        <v>76</v>
      </c>
      <c r="FY7" s="74" t="s">
        <v>76</v>
      </c>
      <c r="FZ7" s="41" t="s">
        <v>76</v>
      </c>
      <c r="GA7" s="74" t="s">
        <v>76</v>
      </c>
      <c r="GB7" s="74" t="s">
        <v>76</v>
      </c>
      <c r="GC7" s="41" t="s">
        <v>76</v>
      </c>
      <c r="GD7" s="74" t="s">
        <v>76</v>
      </c>
      <c r="GE7" s="74" t="s">
        <v>76</v>
      </c>
      <c r="GF7" s="41" t="s">
        <v>76</v>
      </c>
      <c r="GG7" s="74" t="s">
        <v>76</v>
      </c>
      <c r="GH7" s="74" t="s">
        <v>76</v>
      </c>
      <c r="GI7" s="41" t="s">
        <v>76</v>
      </c>
      <c r="GJ7" s="74" t="s">
        <v>76</v>
      </c>
      <c r="GK7" s="74" t="s">
        <v>76</v>
      </c>
      <c r="GL7" s="41" t="s">
        <v>76</v>
      </c>
      <c r="GM7" s="74" t="s">
        <v>76</v>
      </c>
      <c r="GN7" s="74" t="s">
        <v>76</v>
      </c>
      <c r="GO7" s="74" t="s">
        <v>76</v>
      </c>
      <c r="GP7" s="74" t="s">
        <v>76</v>
      </c>
      <c r="GQ7" s="74" t="s">
        <v>76</v>
      </c>
      <c r="GR7" s="74" t="s">
        <v>76</v>
      </c>
      <c r="GS7" s="74" t="s">
        <v>76</v>
      </c>
      <c r="GT7" s="74" t="s">
        <v>76</v>
      </c>
      <c r="GU7" s="41" t="s">
        <v>76</v>
      </c>
      <c r="GV7" s="74" t="s">
        <v>76</v>
      </c>
      <c r="GW7" s="74" t="s">
        <v>76</v>
      </c>
      <c r="GX7" s="41" t="s">
        <v>76</v>
      </c>
      <c r="GY7" s="74" t="s">
        <v>76</v>
      </c>
      <c r="GZ7" s="74" t="s">
        <v>76</v>
      </c>
      <c r="HA7" s="41" t="s">
        <v>76</v>
      </c>
      <c r="HB7" s="74" t="s">
        <v>76</v>
      </c>
      <c r="HC7" s="74" t="s">
        <v>76</v>
      </c>
      <c r="HD7" s="41" t="s">
        <v>76</v>
      </c>
      <c r="HE7" s="74" t="s">
        <v>76</v>
      </c>
      <c r="HF7" s="74" t="s">
        <v>76</v>
      </c>
      <c r="HG7" s="41" t="s">
        <v>76</v>
      </c>
      <c r="HH7" s="74" t="s">
        <v>76</v>
      </c>
      <c r="HI7" s="74" t="s">
        <v>76</v>
      </c>
      <c r="HJ7" s="41" t="s">
        <v>76</v>
      </c>
      <c r="HK7" s="74" t="s">
        <v>76</v>
      </c>
      <c r="HL7" s="74" t="s">
        <v>76</v>
      </c>
      <c r="HM7" s="41" t="s">
        <v>76</v>
      </c>
      <c r="HN7" s="74" t="s">
        <v>76</v>
      </c>
      <c r="HO7" s="74" t="s">
        <v>76</v>
      </c>
      <c r="HP7" s="41" t="s">
        <v>76</v>
      </c>
      <c r="HQ7" s="74" t="s">
        <v>76</v>
      </c>
      <c r="HR7" s="74" t="s">
        <v>76</v>
      </c>
      <c r="HS7" s="41" t="s">
        <v>76</v>
      </c>
      <c r="HT7" s="74" t="s">
        <v>76</v>
      </c>
      <c r="HU7" s="74" t="s">
        <v>76</v>
      </c>
      <c r="HV7" s="41" t="s">
        <v>76</v>
      </c>
      <c r="HW7" s="74" t="s">
        <v>76</v>
      </c>
      <c r="HX7" s="74" t="s">
        <v>76</v>
      </c>
      <c r="HY7" s="41" t="s">
        <v>76</v>
      </c>
      <c r="HZ7" s="74" t="s">
        <v>76</v>
      </c>
      <c r="IA7" s="74" t="s">
        <v>76</v>
      </c>
      <c r="IB7" s="41" t="s">
        <v>76</v>
      </c>
      <c r="IC7" s="74" t="s">
        <v>76</v>
      </c>
      <c r="ID7" s="74" t="s">
        <v>76</v>
      </c>
      <c r="IE7" s="41" t="s">
        <v>76</v>
      </c>
      <c r="IF7" s="74" t="s">
        <v>76</v>
      </c>
      <c r="IG7" s="74" t="s">
        <v>76</v>
      </c>
      <c r="IH7" s="41" t="s">
        <v>76</v>
      </c>
      <c r="II7" s="74" t="s">
        <v>76</v>
      </c>
      <c r="IJ7" s="74" t="s">
        <v>76</v>
      </c>
      <c r="IK7" s="41" t="s">
        <v>76</v>
      </c>
      <c r="IL7" s="74" t="s">
        <v>76</v>
      </c>
      <c r="IM7" s="74" t="s">
        <v>76</v>
      </c>
      <c r="IN7" s="41" t="s">
        <v>76</v>
      </c>
    </row>
    <row r="8" spans="1:248" x14ac:dyDescent="0.25">
      <c r="B8" s="72" t="s">
        <v>263</v>
      </c>
      <c r="C8" s="74">
        <v>7.8143279194277326E-2</v>
      </c>
      <c r="D8" s="74">
        <v>9.3568481185541952E-2</v>
      </c>
      <c r="E8" s="41">
        <v>5.5605234209158194E-2</v>
      </c>
      <c r="F8" s="74">
        <v>9.3172839119734618E-2</v>
      </c>
      <c r="G8" s="74">
        <v>9.3568481185541952E-2</v>
      </c>
      <c r="H8" s="41">
        <v>5.5605234209158194E-2</v>
      </c>
      <c r="I8" s="74">
        <v>5.4198518633305603E-2</v>
      </c>
      <c r="J8" s="74">
        <v>0.12958644695833055</v>
      </c>
      <c r="K8" s="41">
        <v>0.12987400669544535</v>
      </c>
      <c r="L8" s="74">
        <v>4.0972215397189871E-2</v>
      </c>
      <c r="M8" s="74">
        <v>0.11464432329322549</v>
      </c>
      <c r="N8" s="41">
        <v>0.12749959017091617</v>
      </c>
      <c r="O8" s="74">
        <v>2.1487910791994524E-2</v>
      </c>
      <c r="P8" s="74">
        <v>3.1819475544500264E-2</v>
      </c>
      <c r="Q8" s="41">
        <v>0.11150174180802996</v>
      </c>
      <c r="R8" s="74">
        <v>2.5134245724047988E-2</v>
      </c>
      <c r="S8" s="74">
        <v>3.7411657433544354E-2</v>
      </c>
      <c r="T8" s="41">
        <v>0.12722501695772648</v>
      </c>
      <c r="U8" s="74">
        <v>2.5620369543800869E-2</v>
      </c>
      <c r="V8" s="74">
        <v>0.10612212793918308</v>
      </c>
      <c r="W8" s="41">
        <v>0.11897075577107685</v>
      </c>
      <c r="X8" s="74">
        <v>2.4820236933621675E-2</v>
      </c>
      <c r="Y8" s="74">
        <v>9.2830996983509717E-2</v>
      </c>
      <c r="Z8" s="41">
        <v>0.12722501695772648</v>
      </c>
      <c r="AA8" s="74">
        <v>1.7973591253614307E-2</v>
      </c>
      <c r="AB8" s="74">
        <v>2.1812515414382894E-2</v>
      </c>
      <c r="AC8" s="41">
        <v>0.10550461858694038</v>
      </c>
      <c r="AD8" s="74">
        <v>-2.9462479024768617E-2</v>
      </c>
      <c r="AE8" s="74">
        <v>-1.3665307017663886E-2</v>
      </c>
      <c r="AF8" s="41">
        <v>0.12749959017091617</v>
      </c>
      <c r="AG8" s="74">
        <v>5.3292008125154222E-2</v>
      </c>
      <c r="AH8" s="74">
        <v>7.5661750104850656E-2</v>
      </c>
      <c r="AI8" s="41">
        <v>0.11351434364312007</v>
      </c>
      <c r="AJ8" s="74">
        <v>5.8418005051972255E-2</v>
      </c>
      <c r="AK8" s="74">
        <v>7.5661750104850656E-2</v>
      </c>
      <c r="AL8" s="41">
        <v>0.11351434364312007</v>
      </c>
      <c r="AM8" s="74">
        <v>0.13780487285383902</v>
      </c>
      <c r="AN8" s="74">
        <v>0.16161197463264987</v>
      </c>
      <c r="AO8" s="41">
        <v>0.13776773924921071</v>
      </c>
      <c r="AP8" s="74">
        <v>0.14612136422160971</v>
      </c>
      <c r="AQ8" s="74">
        <v>0.16359905951851927</v>
      </c>
      <c r="AR8" s="41">
        <v>0.12722501695772648</v>
      </c>
      <c r="AS8" s="74">
        <v>8.290207500556579E-2</v>
      </c>
      <c r="AT8" s="74">
        <v>0.12342625945417707</v>
      </c>
      <c r="AU8" s="41">
        <v>0.14212456171422194</v>
      </c>
      <c r="AV8" s="74">
        <v>9.5790161406555718E-2</v>
      </c>
      <c r="AW8" s="74">
        <v>0.12342625945417707</v>
      </c>
      <c r="AX8" s="41">
        <v>0.14212456171422194</v>
      </c>
      <c r="AY8" s="74">
        <v>0.18724043089126763</v>
      </c>
      <c r="AZ8" s="74">
        <v>0.14576758962951297</v>
      </c>
      <c r="BA8" s="41">
        <v>0.12958257934851414</v>
      </c>
      <c r="BB8" s="74">
        <v>0.14588193112405223</v>
      </c>
      <c r="BC8" s="74">
        <v>0.13611734885994342</v>
      </c>
      <c r="BD8" s="41">
        <v>0.12828322702927442</v>
      </c>
      <c r="BE8" s="74">
        <v>0.18663705917948592</v>
      </c>
      <c r="BF8" s="74">
        <v>0.17723890000591536</v>
      </c>
      <c r="BG8" s="41">
        <v>0.17173949750483342</v>
      </c>
      <c r="BH8" s="74">
        <v>0.10746387917497802</v>
      </c>
      <c r="BI8" s="74">
        <v>0.13145705736232749</v>
      </c>
      <c r="BJ8" s="41">
        <v>0.12828322702927442</v>
      </c>
      <c r="BK8" s="74">
        <v>0.17255705331997295</v>
      </c>
      <c r="BL8" s="74" t="s">
        <v>76</v>
      </c>
      <c r="BM8" s="41">
        <v>0.13716807730481118</v>
      </c>
      <c r="BN8" s="74">
        <v>0.15827651173718627</v>
      </c>
      <c r="BO8" s="74">
        <v>0.15464954908902406</v>
      </c>
      <c r="BP8" s="41">
        <v>0.12828322702927442</v>
      </c>
      <c r="BQ8" s="74">
        <v>0.16110181916773114</v>
      </c>
      <c r="BR8" s="74">
        <v>0.15783778358742806</v>
      </c>
      <c r="BS8" s="41">
        <v>0.15660104412670628</v>
      </c>
      <c r="BT8" s="74">
        <v>0.13684102142549914</v>
      </c>
      <c r="BU8" s="74">
        <v>0.13145705736232749</v>
      </c>
      <c r="BV8" s="41">
        <v>0.12828322702927442</v>
      </c>
      <c r="BW8" s="74">
        <v>0.14651165645175279</v>
      </c>
      <c r="BX8" s="74">
        <v>0.14126662909092658</v>
      </c>
      <c r="BY8" s="41">
        <v>0.11158106301518766</v>
      </c>
      <c r="BZ8" s="74">
        <v>0.17094587189796995</v>
      </c>
      <c r="CA8" s="74">
        <v>0.17481623874171182</v>
      </c>
      <c r="CB8" s="41">
        <v>0.12828322702927442</v>
      </c>
      <c r="CC8" s="74">
        <v>0.11722615482008725</v>
      </c>
      <c r="CD8" s="74">
        <v>6.6457906530368982E-2</v>
      </c>
      <c r="CE8" s="41">
        <v>0.10054324116339197</v>
      </c>
      <c r="CF8" s="74">
        <v>0.1518346492176168</v>
      </c>
      <c r="CG8" s="74">
        <v>9.8341717354707203E-2</v>
      </c>
      <c r="CH8" s="41">
        <v>0.12722501695772648</v>
      </c>
      <c r="CI8" s="74">
        <v>0.17152380472376594</v>
      </c>
      <c r="CJ8" s="74" t="s">
        <v>76</v>
      </c>
      <c r="CK8" s="41">
        <v>0.10973839618735193</v>
      </c>
      <c r="CL8" s="74">
        <v>0.21841329208328886</v>
      </c>
      <c r="CM8" s="74">
        <v>0.12401704646169698</v>
      </c>
      <c r="CN8" s="41">
        <v>0.12828322702927442</v>
      </c>
      <c r="CO8" s="74">
        <v>0.10331505927491769</v>
      </c>
      <c r="CP8" s="74">
        <v>0.1201739005331437</v>
      </c>
      <c r="CQ8" s="41">
        <v>0.11722630416084301</v>
      </c>
      <c r="CR8" s="74">
        <v>0.12795878320198129</v>
      </c>
      <c r="CS8" s="74">
        <v>0.13611734885994342</v>
      </c>
      <c r="CT8" s="41">
        <v>0.12828322702927442</v>
      </c>
      <c r="CU8" s="74">
        <v>0.14167856870040429</v>
      </c>
      <c r="CV8" s="74">
        <v>0.1109990907718279</v>
      </c>
      <c r="CW8" s="41">
        <v>0.1083668171854244</v>
      </c>
      <c r="CX8" s="74">
        <v>0.16781430970749045</v>
      </c>
      <c r="CY8" s="74">
        <v>0.13611734885994342</v>
      </c>
      <c r="CZ8" s="41">
        <v>0.12828322702927442</v>
      </c>
      <c r="DA8" s="74">
        <v>0.14308475371206986</v>
      </c>
      <c r="DB8" s="74" t="s">
        <v>76</v>
      </c>
      <c r="DC8" s="41">
        <v>0.14033844926174233</v>
      </c>
      <c r="DD8" s="74">
        <v>0.13386985761413106</v>
      </c>
      <c r="DE8" s="74">
        <v>0.12052263032907784</v>
      </c>
      <c r="DF8" s="41">
        <v>0.12828322702927442</v>
      </c>
      <c r="DG8" s="74">
        <v>7.7331917296721731E-2</v>
      </c>
      <c r="DH8" s="74">
        <v>7.688028250666723E-2</v>
      </c>
      <c r="DI8" s="41">
        <v>6.4613555301026748E-2</v>
      </c>
      <c r="DJ8" s="74">
        <v>8.0622111594465862E-2</v>
      </c>
      <c r="DK8" s="74">
        <v>7.688028250666723E-2</v>
      </c>
      <c r="DL8" s="41">
        <v>6.4613555301026748E-2</v>
      </c>
      <c r="DM8" s="74">
        <v>7.7237280370658912E-2</v>
      </c>
      <c r="DN8" s="74" t="s">
        <v>76</v>
      </c>
      <c r="DO8" s="41" t="s">
        <v>76</v>
      </c>
      <c r="DP8" s="74">
        <v>6.8161998375612987E-2</v>
      </c>
      <c r="DQ8" s="74">
        <v>8.5101253330946536E-2</v>
      </c>
      <c r="DR8" s="41">
        <v>6.0642826468403133E-2</v>
      </c>
      <c r="DS8" s="74">
        <v>7.1125027883651049E-2</v>
      </c>
      <c r="DT8" s="74">
        <v>6.5819567857185124E-2</v>
      </c>
      <c r="DU8" s="41">
        <v>6.5819567857185124E-2</v>
      </c>
      <c r="DV8" s="74">
        <v>7.3607380876431705E-2</v>
      </c>
      <c r="DW8" s="74">
        <v>6.5819567857185124E-2</v>
      </c>
      <c r="DX8" s="41">
        <v>6.5819567857185124E-2</v>
      </c>
      <c r="DY8" s="74">
        <v>6.378112575374395E-2</v>
      </c>
      <c r="DZ8" s="74">
        <v>8.6420472305396068E-2</v>
      </c>
      <c r="EA8" s="41">
        <v>5.6502428021712792E-2</v>
      </c>
      <c r="EB8" s="74">
        <v>7.0654170298910302E-2</v>
      </c>
      <c r="EC8" s="74">
        <v>9.2011079982257993E-2</v>
      </c>
      <c r="ED8" s="41">
        <v>6.0642826468403133E-2</v>
      </c>
      <c r="EE8" s="74">
        <v>6.9127886448857367E-2</v>
      </c>
      <c r="EF8" s="74">
        <v>6.8106393655116504E-2</v>
      </c>
      <c r="EG8" s="41">
        <v>6.030995140278006E-2</v>
      </c>
      <c r="EH8" s="74">
        <v>6.7703463996139135E-2</v>
      </c>
      <c r="EI8" s="74">
        <v>6.7489196807801521E-2</v>
      </c>
      <c r="EJ8" s="41">
        <v>6.351880609677818E-2</v>
      </c>
      <c r="EK8" s="74">
        <v>8.4240641927489479E-2</v>
      </c>
      <c r="EL8" s="74">
        <v>8.4382298714091641E-2</v>
      </c>
      <c r="EM8" s="41">
        <v>5.4351927261143684E-2</v>
      </c>
      <c r="EN8" s="74">
        <v>8.0243563919798699E-2</v>
      </c>
      <c r="EO8" s="74">
        <v>8.8847648950114211E-2</v>
      </c>
      <c r="EP8" s="41">
        <v>6.0630645624483392E-2</v>
      </c>
      <c r="EQ8" s="74">
        <v>6.6569687172672865E-2</v>
      </c>
      <c r="ER8" s="74">
        <v>7.5576389415999756E-2</v>
      </c>
      <c r="ES8" s="41">
        <v>6.0778032598022946E-2</v>
      </c>
      <c r="ET8" s="74">
        <v>7.0273158001886271E-2</v>
      </c>
      <c r="EU8" s="74">
        <v>7.2882838346744583E-2</v>
      </c>
      <c r="EV8" s="41">
        <v>6.3490111193198029E-2</v>
      </c>
      <c r="EW8" s="74">
        <v>6.9201633210780544E-2</v>
      </c>
      <c r="EX8" s="74">
        <v>7.0357784646223553E-2</v>
      </c>
      <c r="EY8" s="41">
        <v>6.0889374711539546E-2</v>
      </c>
      <c r="EZ8" s="74">
        <v>7.8567735639222258E-2</v>
      </c>
      <c r="FA8" s="74">
        <v>7.6564040485002094E-2</v>
      </c>
      <c r="FB8" s="41">
        <v>6.0642826468403133E-2</v>
      </c>
      <c r="FC8" s="74">
        <v>7.431964876275643E-2</v>
      </c>
      <c r="FD8" s="74">
        <v>9.3792166704298463E-2</v>
      </c>
      <c r="FE8" s="41">
        <v>5.9446221951877654E-2</v>
      </c>
      <c r="FF8" s="74">
        <v>7.9948756015500333E-2</v>
      </c>
      <c r="FG8" s="74">
        <v>8.6024725176745198E-2</v>
      </c>
      <c r="FH8" s="41">
        <v>6.0642826468403133E-2</v>
      </c>
      <c r="FI8" s="74">
        <v>6.5844490920283993E-2</v>
      </c>
      <c r="FJ8" s="74">
        <v>7.1134991279078408E-2</v>
      </c>
      <c r="FK8" s="41">
        <v>6.2912173433395058E-2</v>
      </c>
      <c r="FL8" s="74">
        <v>6.8947630354542211E-2</v>
      </c>
      <c r="FM8" s="74">
        <v>6.977718519136733E-2</v>
      </c>
      <c r="FN8" s="41">
        <v>6.3490111193198029E-2</v>
      </c>
      <c r="FO8" s="74">
        <v>6.7258314898879679E-2</v>
      </c>
      <c r="FP8" s="74">
        <v>6.8782397033449794E-2</v>
      </c>
      <c r="FQ8" s="41">
        <v>6.0720243357493153E-2</v>
      </c>
      <c r="FR8" s="74">
        <v>7.058360117167517E-2</v>
      </c>
      <c r="FS8" s="74">
        <v>6.8782397033449794E-2</v>
      </c>
      <c r="FT8" s="41">
        <v>6.0720243357493153E-2</v>
      </c>
      <c r="FU8" s="74">
        <v>9.275924582402495E-2</v>
      </c>
      <c r="FV8" s="74">
        <v>8.6585863673877883E-2</v>
      </c>
      <c r="FW8" s="41" t="s">
        <v>76</v>
      </c>
      <c r="FX8" s="74">
        <v>8.1539539222797996E-2</v>
      </c>
      <c r="FY8" s="74">
        <v>7.4034343840742034E-2</v>
      </c>
      <c r="FZ8" s="41">
        <v>6.0642826468403133E-2</v>
      </c>
      <c r="GA8" s="74">
        <v>9.6516477659086997E-2</v>
      </c>
      <c r="GB8" s="74">
        <v>0.1120905748497949</v>
      </c>
      <c r="GC8" s="41">
        <v>0.12466519089678041</v>
      </c>
      <c r="GD8" s="74">
        <v>0.10165002289210823</v>
      </c>
      <c r="GE8" s="74">
        <v>0.1120905748497949</v>
      </c>
      <c r="GF8" s="41">
        <v>0.12466519089678041</v>
      </c>
      <c r="GG8" s="74">
        <v>4.6725473945116613E-2</v>
      </c>
      <c r="GH8" s="74">
        <v>4.2976145455241976E-2</v>
      </c>
      <c r="GI8" s="41">
        <v>5.5260068034924226E-2</v>
      </c>
      <c r="GJ8" s="74">
        <v>5.3009898630338226E-2</v>
      </c>
      <c r="GK8" s="74">
        <v>4.2976145455241976E-2</v>
      </c>
      <c r="GL8" s="41">
        <v>5.5260068034924226E-2</v>
      </c>
      <c r="GM8" s="74">
        <v>4.1335704007452678E-2</v>
      </c>
      <c r="GN8" s="74">
        <v>4.5330742551163983E-2</v>
      </c>
      <c r="GO8" s="74">
        <v>5.4952355520566876E-2</v>
      </c>
      <c r="GP8" s="74" t="s">
        <v>76</v>
      </c>
      <c r="GQ8" s="74" t="s">
        <v>76</v>
      </c>
      <c r="GR8" s="74" t="s">
        <v>76</v>
      </c>
      <c r="GS8" s="74">
        <v>6.827462807464002E-2</v>
      </c>
      <c r="GT8" s="74">
        <v>7.3786516186013396E-2</v>
      </c>
      <c r="GU8" s="41">
        <v>6.5496154469870449E-2</v>
      </c>
      <c r="GV8" s="74">
        <v>7.0978887415234837E-2</v>
      </c>
      <c r="GW8" s="74">
        <v>7.3786516186013396E-2</v>
      </c>
      <c r="GX8" s="41">
        <v>6.5496154469870449E-2</v>
      </c>
      <c r="GY8" s="74">
        <v>0.21387563498069517</v>
      </c>
      <c r="GZ8" s="74">
        <v>0.14361915543909665</v>
      </c>
      <c r="HA8" s="41">
        <v>0.13914397174457926</v>
      </c>
      <c r="HB8" s="74">
        <v>0.23338055737620711</v>
      </c>
      <c r="HC8" s="74">
        <v>0.14361915543909665</v>
      </c>
      <c r="HD8" s="41">
        <v>0.13914397174457926</v>
      </c>
      <c r="HE8" s="74">
        <v>4.0858520130159226E-2</v>
      </c>
      <c r="HF8" s="74">
        <v>4.1602530334725829E-2</v>
      </c>
      <c r="HG8" s="41">
        <v>5.142164833390872E-2</v>
      </c>
      <c r="HH8" s="74">
        <v>4.1738775957705254E-2</v>
      </c>
      <c r="HI8" s="74">
        <v>4.1602530334725829E-2</v>
      </c>
      <c r="HJ8" s="41">
        <v>5.142164833390872E-2</v>
      </c>
      <c r="HK8" s="74">
        <v>0.14234172582908067</v>
      </c>
      <c r="HL8" s="74">
        <v>0.15042886775255471</v>
      </c>
      <c r="HM8" s="41">
        <v>0.15042886775255471</v>
      </c>
      <c r="HN8" s="74">
        <v>0.14453971405810884</v>
      </c>
      <c r="HO8" s="74">
        <v>0.15042886775255471</v>
      </c>
      <c r="HP8" s="41">
        <v>0.15042886775255471</v>
      </c>
      <c r="HQ8" s="74">
        <v>0.1458435250693948</v>
      </c>
      <c r="HR8" s="74">
        <v>0.15809883292091764</v>
      </c>
      <c r="HS8" s="41">
        <v>0.15042886775255471</v>
      </c>
      <c r="HT8" s="74">
        <v>0.14923087165302928</v>
      </c>
      <c r="HU8" s="74">
        <v>0.15809883292091764</v>
      </c>
      <c r="HV8" s="41">
        <v>0.15042886775255471</v>
      </c>
      <c r="HW8" s="74">
        <v>0.15021310033549451</v>
      </c>
      <c r="HX8" s="74">
        <v>0.14847929725241404</v>
      </c>
      <c r="HY8" s="41">
        <v>0.12943451734221556</v>
      </c>
      <c r="HZ8" s="74">
        <v>0.15884243803626608</v>
      </c>
      <c r="IA8" s="74">
        <v>0.14847929725241404</v>
      </c>
      <c r="IB8" s="41">
        <v>0.12943451734221556</v>
      </c>
      <c r="IC8" s="74">
        <v>0.1399527715883262</v>
      </c>
      <c r="ID8" s="74">
        <v>0.1856880740284923</v>
      </c>
      <c r="IE8" s="41">
        <v>0.1556730575571319</v>
      </c>
      <c r="IF8" s="74">
        <v>0.14864823682574091</v>
      </c>
      <c r="IG8" s="74">
        <v>0.1856880740284923</v>
      </c>
      <c r="IH8" s="41">
        <v>0.1556730575571319</v>
      </c>
      <c r="II8" s="74">
        <v>3.7003193296826442E-2</v>
      </c>
      <c r="IJ8" s="74">
        <v>4.1760937595674674E-2</v>
      </c>
      <c r="IK8" s="41">
        <v>5.0663946587241604E-3</v>
      </c>
      <c r="IL8" s="74">
        <v>3.9877714873437276E-2</v>
      </c>
      <c r="IM8" s="74">
        <v>4.1760937595674674E-2</v>
      </c>
      <c r="IN8" s="41">
        <v>5.0663946587241604E-3</v>
      </c>
    </row>
    <row r="9" spans="1:248" x14ac:dyDescent="0.25">
      <c r="B9" s="76" t="s">
        <v>264</v>
      </c>
      <c r="C9" s="73">
        <v>16.323</v>
      </c>
      <c r="D9" s="73">
        <v>4728.4799999999996</v>
      </c>
      <c r="E9" s="42">
        <v>4027.97</v>
      </c>
      <c r="F9" s="73">
        <v>17.863</v>
      </c>
      <c r="G9" s="73">
        <v>4728.4799999999996</v>
      </c>
      <c r="H9" s="42">
        <v>4027.97</v>
      </c>
      <c r="I9" s="73">
        <v>17.829599999999999</v>
      </c>
      <c r="J9" s="73">
        <v>23551.17785</v>
      </c>
      <c r="K9" s="42">
        <v>24821.08</v>
      </c>
      <c r="L9" s="73">
        <v>18.3489</v>
      </c>
      <c r="M9" s="73">
        <v>23551.17785</v>
      </c>
      <c r="N9" s="42">
        <v>24821.08</v>
      </c>
      <c r="O9" s="73">
        <v>13.116899999999999</v>
      </c>
      <c r="P9" s="73">
        <v>307745.2966</v>
      </c>
      <c r="Q9" s="42">
        <v>24821.08</v>
      </c>
      <c r="R9" s="73">
        <v>13.857900000000001</v>
      </c>
      <c r="S9" s="73">
        <v>307745.2966</v>
      </c>
      <c r="T9" s="42">
        <v>24821.08</v>
      </c>
      <c r="U9" s="73">
        <v>13.9422</v>
      </c>
      <c r="V9" s="73">
        <v>376.2187775762593</v>
      </c>
      <c r="W9" s="42">
        <v>24821.08</v>
      </c>
      <c r="X9" s="73">
        <v>14.4368</v>
      </c>
      <c r="Y9" s="73">
        <v>376.2187775762593</v>
      </c>
      <c r="Z9" s="42">
        <v>24821.08</v>
      </c>
      <c r="AA9" s="73">
        <v>13.075900000000001</v>
      </c>
      <c r="AB9" s="73">
        <v>162919.80557</v>
      </c>
      <c r="AC9" s="42">
        <v>24821.08</v>
      </c>
      <c r="AD9" s="73">
        <v>13.7316</v>
      </c>
      <c r="AE9" s="73">
        <v>162919.80557</v>
      </c>
      <c r="AF9" s="42">
        <v>24821.08</v>
      </c>
      <c r="AG9" s="73">
        <v>15.24</v>
      </c>
      <c r="AH9" s="73">
        <v>180.73850397550936</v>
      </c>
      <c r="AI9" s="42">
        <v>24821.08</v>
      </c>
      <c r="AJ9" s="73">
        <v>15.852399999999999</v>
      </c>
      <c r="AK9" s="73">
        <v>180.73850397550936</v>
      </c>
      <c r="AL9" s="42">
        <v>24821.08</v>
      </c>
      <c r="AM9" s="73">
        <v>37.144500000000001</v>
      </c>
      <c r="AN9" s="73">
        <v>972630.85834000004</v>
      </c>
      <c r="AO9" s="42">
        <v>24821.08</v>
      </c>
      <c r="AP9" s="73">
        <v>39.769300000000001</v>
      </c>
      <c r="AQ9" s="73">
        <v>972630.85834000004</v>
      </c>
      <c r="AR9" s="42">
        <v>24821.08</v>
      </c>
      <c r="AS9" s="73">
        <v>19.919</v>
      </c>
      <c r="AT9" s="73">
        <v>11049.0188</v>
      </c>
      <c r="AU9" s="42">
        <v>24821.08</v>
      </c>
      <c r="AV9" s="73">
        <v>22.065999999999999</v>
      </c>
      <c r="AW9" s="73">
        <v>11049.0188</v>
      </c>
      <c r="AX9" s="42">
        <v>24821.08</v>
      </c>
      <c r="AY9" s="73">
        <v>50.052999999999997</v>
      </c>
      <c r="AZ9" s="73">
        <v>22979.45</v>
      </c>
      <c r="BA9" s="42">
        <v>24821.08</v>
      </c>
      <c r="BB9" s="73">
        <v>68.09</v>
      </c>
      <c r="BC9" s="73">
        <v>22979.45</v>
      </c>
      <c r="BD9" s="42">
        <v>24821.08</v>
      </c>
      <c r="BE9" s="73">
        <v>284.83600000000001</v>
      </c>
      <c r="BF9" s="73">
        <v>21869.64</v>
      </c>
      <c r="BG9" s="42">
        <v>24821.08</v>
      </c>
      <c r="BH9" s="73">
        <v>304.24700000000001</v>
      </c>
      <c r="BI9" s="73">
        <v>21869.64</v>
      </c>
      <c r="BJ9" s="42">
        <v>24821.08</v>
      </c>
      <c r="BK9" s="73">
        <v>353.05599999999998</v>
      </c>
      <c r="BL9" s="73">
        <v>12412.14</v>
      </c>
      <c r="BM9" s="42">
        <v>24821.08</v>
      </c>
      <c r="BN9" s="73">
        <v>383.64400000000001</v>
      </c>
      <c r="BO9" s="73">
        <v>12412.14</v>
      </c>
      <c r="BP9" s="42">
        <v>24821.08</v>
      </c>
      <c r="BQ9" s="73">
        <v>154.20699999999999</v>
      </c>
      <c r="BR9" s="73">
        <v>21869.64</v>
      </c>
      <c r="BS9" s="42">
        <v>24821.08</v>
      </c>
      <c r="BT9" s="73">
        <v>163.33799999999999</v>
      </c>
      <c r="BU9" s="73">
        <v>21869.64</v>
      </c>
      <c r="BV9" s="42">
        <v>24821.08</v>
      </c>
      <c r="BW9" s="73">
        <v>87.778000000000006</v>
      </c>
      <c r="BX9" s="73">
        <v>14556.43</v>
      </c>
      <c r="BY9" s="42">
        <v>24821.08</v>
      </c>
      <c r="BZ9" s="73">
        <v>95.055000000000007</v>
      </c>
      <c r="CA9" s="73">
        <v>14556.43</v>
      </c>
      <c r="CB9" s="42">
        <v>24821.08</v>
      </c>
      <c r="CC9" s="73">
        <v>49.569000000000003</v>
      </c>
      <c r="CD9" s="73">
        <v>253.24327219913914</v>
      </c>
      <c r="CE9" s="42">
        <v>24821.08</v>
      </c>
      <c r="CF9" s="73">
        <v>53.473999999999997</v>
      </c>
      <c r="CG9" s="73">
        <v>253.24327219913914</v>
      </c>
      <c r="CH9" s="42">
        <v>24821.08</v>
      </c>
      <c r="CI9" s="73">
        <v>112.81399999999999</v>
      </c>
      <c r="CJ9" s="73">
        <v>4622.1899999999996</v>
      </c>
      <c r="CK9" s="42">
        <v>24821.08</v>
      </c>
      <c r="CL9" s="73">
        <v>120.931</v>
      </c>
      <c r="CM9" s="73">
        <v>4622.1899999999996</v>
      </c>
      <c r="CN9" s="42">
        <v>24821.08</v>
      </c>
      <c r="CO9" s="73">
        <v>33.561999999999998</v>
      </c>
      <c r="CP9" s="73">
        <v>22979.45</v>
      </c>
      <c r="CQ9" s="42">
        <v>24821.08</v>
      </c>
      <c r="CR9" s="73">
        <v>36.389000000000003</v>
      </c>
      <c r="CS9" s="73">
        <v>22979.45</v>
      </c>
      <c r="CT9" s="42">
        <v>24821.08</v>
      </c>
      <c r="CU9" s="73">
        <v>80.165999999999997</v>
      </c>
      <c r="CV9" s="73">
        <v>22979.45</v>
      </c>
      <c r="CW9" s="42">
        <v>24821.08</v>
      </c>
      <c r="CX9" s="73">
        <v>86.75</v>
      </c>
      <c r="CY9" s="73">
        <v>22979.45</v>
      </c>
      <c r="CZ9" s="42">
        <v>24821.08</v>
      </c>
      <c r="DA9" s="73">
        <v>227.40899999999999</v>
      </c>
      <c r="DB9" s="73">
        <v>14269.845600000001</v>
      </c>
      <c r="DC9" s="42">
        <v>24821.08</v>
      </c>
      <c r="DD9" s="73">
        <v>248.36799999999999</v>
      </c>
      <c r="DE9" s="73">
        <v>14269.845600000001</v>
      </c>
      <c r="DF9" s="42">
        <v>24821.08</v>
      </c>
      <c r="DG9" s="73">
        <v>19.6219</v>
      </c>
      <c r="DH9" s="73">
        <v>4703.13</v>
      </c>
      <c r="DI9" s="42">
        <v>4027.97</v>
      </c>
      <c r="DJ9" s="73">
        <v>20.1709</v>
      </c>
      <c r="DK9" s="73">
        <v>4703.13</v>
      </c>
      <c r="DL9" s="42">
        <v>4027.97</v>
      </c>
      <c r="DM9" s="73">
        <v>66.366399999999999</v>
      </c>
      <c r="DN9" s="73">
        <v>4159.2205000000004</v>
      </c>
      <c r="DO9" s="42">
        <v>4027.97</v>
      </c>
      <c r="DP9" s="73">
        <v>69.7851</v>
      </c>
      <c r="DQ9" s="73">
        <v>4159.2205000000004</v>
      </c>
      <c r="DR9" s="42">
        <v>4027.97</v>
      </c>
      <c r="DS9" s="73">
        <v>17.346499999999999</v>
      </c>
      <c r="DT9" s="73">
        <v>4027.97</v>
      </c>
      <c r="DU9" s="42">
        <v>4027.97</v>
      </c>
      <c r="DV9" s="73">
        <v>17.671399999999998</v>
      </c>
      <c r="DW9" s="73">
        <v>4027.97</v>
      </c>
      <c r="DX9" s="42">
        <v>4027.97</v>
      </c>
      <c r="DY9" s="73">
        <v>33.178800000000003</v>
      </c>
      <c r="DZ9" s="73">
        <v>5710.6646000000001</v>
      </c>
      <c r="EA9" s="42">
        <v>4027.97</v>
      </c>
      <c r="EB9" s="73">
        <v>35.435899999999997</v>
      </c>
      <c r="EC9" s="73">
        <v>5710.6646000000001</v>
      </c>
      <c r="ED9" s="42">
        <v>4027.97</v>
      </c>
      <c r="EE9" s="73">
        <v>3086.9351999999999</v>
      </c>
      <c r="EF9" s="73">
        <v>3607.0430000000001</v>
      </c>
      <c r="EG9" s="42">
        <v>6416.76</v>
      </c>
      <c r="EH9" s="73">
        <v>3113.8640999999998</v>
      </c>
      <c r="EI9" s="73">
        <v>3607.0430000000001</v>
      </c>
      <c r="EJ9" s="42">
        <v>6416.76</v>
      </c>
      <c r="EK9" s="73">
        <v>43.987499999999997</v>
      </c>
      <c r="EL9" s="73">
        <v>5576.3020999999999</v>
      </c>
      <c r="EM9" s="42">
        <v>4027.97</v>
      </c>
      <c r="EN9" s="73">
        <v>48.657400000000003</v>
      </c>
      <c r="EO9" s="73">
        <v>5576.3020999999999</v>
      </c>
      <c r="EP9" s="42">
        <v>4027.97</v>
      </c>
      <c r="EQ9" s="73">
        <v>2836.6918999999998</v>
      </c>
      <c r="ER9" s="73">
        <v>6699.3235000000004</v>
      </c>
      <c r="ES9" s="42">
        <v>6416.76</v>
      </c>
      <c r="ET9" s="73">
        <v>3023.8238000000001</v>
      </c>
      <c r="EU9" s="73">
        <v>6699.3235000000004</v>
      </c>
      <c r="EV9" s="42">
        <v>6416.76</v>
      </c>
      <c r="EW9" s="73">
        <v>38.305599999999998</v>
      </c>
      <c r="EX9" s="73">
        <v>4081.9106000000002</v>
      </c>
      <c r="EY9" s="42">
        <v>4027.97</v>
      </c>
      <c r="EZ9" s="73">
        <v>40.9223</v>
      </c>
      <c r="FA9" s="73">
        <v>4081.9106000000002</v>
      </c>
      <c r="FB9" s="42">
        <v>4027.97</v>
      </c>
      <c r="FC9" s="73">
        <v>2706.8074999999999</v>
      </c>
      <c r="FD9" s="73">
        <v>5439.1098000000002</v>
      </c>
      <c r="FE9" s="42">
        <v>4027.97</v>
      </c>
      <c r="FF9" s="73">
        <v>2833.0599000000002</v>
      </c>
      <c r="FG9" s="73">
        <v>5439.1098000000002</v>
      </c>
      <c r="FH9" s="42">
        <v>4027.97</v>
      </c>
      <c r="FI9" s="73">
        <v>43.392400000000002</v>
      </c>
      <c r="FJ9" s="73">
        <v>7760.4940999999999</v>
      </c>
      <c r="FK9" s="42">
        <v>6416.76</v>
      </c>
      <c r="FL9" s="73">
        <v>44.426299999999998</v>
      </c>
      <c r="FM9" s="73">
        <v>7760.4940999999999</v>
      </c>
      <c r="FN9" s="42">
        <v>6416.76</v>
      </c>
      <c r="FO9" s="73">
        <v>16.362200000000001</v>
      </c>
      <c r="FP9" s="73">
        <v>4598.72</v>
      </c>
      <c r="FQ9" s="42">
        <v>6416.76</v>
      </c>
      <c r="FR9" s="73">
        <v>16.751799999999999</v>
      </c>
      <c r="FS9" s="73">
        <v>4598.72</v>
      </c>
      <c r="FT9" s="42">
        <v>6416.76</v>
      </c>
      <c r="FU9" s="73">
        <v>77.036500000000004</v>
      </c>
      <c r="FV9" s="73">
        <v>10423.9689</v>
      </c>
      <c r="FW9" s="42">
        <v>4027.97</v>
      </c>
      <c r="FX9" s="73">
        <v>80.777799999999999</v>
      </c>
      <c r="FY9" s="73">
        <v>10423.9689</v>
      </c>
      <c r="FZ9" s="42">
        <v>4027.97</v>
      </c>
      <c r="GA9" s="73">
        <v>15.7699</v>
      </c>
      <c r="GB9" s="73">
        <v>32781.43</v>
      </c>
      <c r="GC9" s="42">
        <v>24821.08</v>
      </c>
      <c r="GD9" s="73">
        <v>16.138300000000001</v>
      </c>
      <c r="GE9" s="73">
        <v>32781.43</v>
      </c>
      <c r="GF9" s="42">
        <v>24821.08</v>
      </c>
      <c r="GG9" s="73">
        <v>12.384</v>
      </c>
      <c r="GH9" s="73">
        <v>2061.46</v>
      </c>
      <c r="GI9" s="42">
        <v>6416.76</v>
      </c>
      <c r="GJ9" s="73">
        <v>12.736000000000001</v>
      </c>
      <c r="GK9" s="73">
        <v>2061.46</v>
      </c>
      <c r="GL9" s="42">
        <v>6416.76</v>
      </c>
      <c r="GM9" s="42">
        <v>1000</v>
      </c>
      <c r="GN9" s="75">
        <v>2051.25</v>
      </c>
      <c r="GO9" s="75">
        <v>6416.76</v>
      </c>
      <c r="GP9" s="74" t="s">
        <v>76</v>
      </c>
      <c r="GQ9" s="74" t="s">
        <v>76</v>
      </c>
      <c r="GR9" s="74" t="s">
        <v>76</v>
      </c>
      <c r="GS9" s="73">
        <v>13.0732</v>
      </c>
      <c r="GT9" s="73">
        <v>5081.4422000000004</v>
      </c>
      <c r="GU9" s="42">
        <v>4027.97</v>
      </c>
      <c r="GV9" s="73">
        <v>13.208</v>
      </c>
      <c r="GW9" s="73">
        <v>5081.4422000000004</v>
      </c>
      <c r="GX9" s="42">
        <v>4027.97</v>
      </c>
      <c r="GY9" s="73">
        <v>21.030999999999999</v>
      </c>
      <c r="GZ9" s="73">
        <v>26579.119999999999</v>
      </c>
      <c r="HA9" s="42">
        <v>24821.08</v>
      </c>
      <c r="HB9" s="73">
        <v>22.356999999999999</v>
      </c>
      <c r="HC9" s="73">
        <v>26579.119999999999</v>
      </c>
      <c r="HD9" s="42">
        <v>24821.08</v>
      </c>
      <c r="HE9" s="73">
        <v>1160.9191000000001</v>
      </c>
      <c r="HF9" s="73">
        <v>2940.2004000000002</v>
      </c>
      <c r="HG9" s="42">
        <v>6416.76</v>
      </c>
      <c r="HH9" s="73">
        <v>1164.5815</v>
      </c>
      <c r="HI9" s="73">
        <v>2940.2004000000002</v>
      </c>
      <c r="HJ9" s="42">
        <v>6416.76</v>
      </c>
      <c r="HK9" s="73">
        <v>16.163699999999999</v>
      </c>
      <c r="HL9" s="73">
        <v>24821.08</v>
      </c>
      <c r="HM9" s="42">
        <v>24821.08</v>
      </c>
      <c r="HN9" s="73">
        <v>16.276199999999999</v>
      </c>
      <c r="HO9" s="73">
        <v>24821.08</v>
      </c>
      <c r="HP9" s="42">
        <v>24821.08</v>
      </c>
      <c r="HQ9" s="73">
        <v>16.3432</v>
      </c>
      <c r="HR9" s="73">
        <v>59543.82</v>
      </c>
      <c r="HS9" s="42">
        <v>24821.08</v>
      </c>
      <c r="HT9" s="73">
        <v>16.5182</v>
      </c>
      <c r="HU9" s="73">
        <v>59543.82</v>
      </c>
      <c r="HV9" s="42">
        <v>24821.08</v>
      </c>
      <c r="HW9" s="73">
        <v>15.891</v>
      </c>
      <c r="HX9" s="73">
        <v>9347.15</v>
      </c>
      <c r="HY9" s="42">
        <v>24821.08</v>
      </c>
      <c r="HZ9" s="73">
        <v>16.289000000000001</v>
      </c>
      <c r="IA9" s="73">
        <v>9347.15</v>
      </c>
      <c r="IB9" s="42">
        <v>24821.08</v>
      </c>
      <c r="IC9" s="73">
        <v>12.667999999999999</v>
      </c>
      <c r="ID9" s="73">
        <v>22979.45</v>
      </c>
      <c r="IE9" s="42">
        <v>24821.08</v>
      </c>
      <c r="IF9" s="73">
        <v>12.843</v>
      </c>
      <c r="IG9" s="73">
        <v>22979.45</v>
      </c>
      <c r="IH9" s="42">
        <v>24821.08</v>
      </c>
      <c r="II9" s="73">
        <v>10.5733</v>
      </c>
      <c r="IJ9" s="73">
        <v>4123.74</v>
      </c>
      <c r="IK9" s="42">
        <v>4027.97</v>
      </c>
      <c r="IL9" s="73">
        <v>10.6183</v>
      </c>
      <c r="IM9" s="73">
        <v>4123.74</v>
      </c>
      <c r="IN9" s="42">
        <v>4027.97</v>
      </c>
    </row>
    <row r="10" spans="1:248" x14ac:dyDescent="0.25">
      <c r="B10" s="72" t="s">
        <v>265</v>
      </c>
      <c r="C10" s="163">
        <v>42457</v>
      </c>
      <c r="D10" s="164"/>
      <c r="E10" s="165"/>
      <c r="F10" s="163">
        <v>42457</v>
      </c>
      <c r="G10" s="164"/>
      <c r="H10" s="165"/>
      <c r="I10" s="163">
        <v>40835</v>
      </c>
      <c r="J10" s="164"/>
      <c r="K10" s="165"/>
      <c r="L10" s="163">
        <v>41276</v>
      </c>
      <c r="M10" s="164"/>
      <c r="N10" s="165"/>
      <c r="O10" s="163">
        <v>40176</v>
      </c>
      <c r="P10" s="164"/>
      <c r="Q10" s="165"/>
      <c r="R10" s="163">
        <v>41277</v>
      </c>
      <c r="S10" s="164"/>
      <c r="T10" s="165"/>
      <c r="U10" s="163">
        <v>40039</v>
      </c>
      <c r="V10" s="164"/>
      <c r="W10" s="165"/>
      <c r="X10" s="163">
        <v>41277</v>
      </c>
      <c r="Y10" s="164"/>
      <c r="Z10" s="165"/>
      <c r="AA10" s="163">
        <v>39339</v>
      </c>
      <c r="AB10" s="164"/>
      <c r="AC10" s="165"/>
      <c r="AD10" s="163">
        <v>41276</v>
      </c>
      <c r="AE10" s="164"/>
      <c r="AF10" s="165"/>
      <c r="AG10" s="163">
        <v>41872</v>
      </c>
      <c r="AH10" s="164"/>
      <c r="AI10" s="165"/>
      <c r="AJ10" s="163">
        <v>41872</v>
      </c>
      <c r="AK10" s="164"/>
      <c r="AL10" s="165"/>
      <c r="AM10" s="163">
        <v>41124</v>
      </c>
      <c r="AN10" s="164"/>
      <c r="AO10" s="165"/>
      <c r="AP10" s="163">
        <v>41277</v>
      </c>
      <c r="AQ10" s="164"/>
      <c r="AR10" s="165"/>
      <c r="AS10" s="163">
        <v>41676</v>
      </c>
      <c r="AT10" s="164"/>
      <c r="AU10" s="165"/>
      <c r="AV10" s="163">
        <v>41676</v>
      </c>
      <c r="AW10" s="164"/>
      <c r="AX10" s="165"/>
      <c r="AY10" s="163">
        <v>35549</v>
      </c>
      <c r="AZ10" s="164"/>
      <c r="BA10" s="165"/>
      <c r="BB10" s="163">
        <v>41275</v>
      </c>
      <c r="BC10" s="164"/>
      <c r="BD10" s="165"/>
      <c r="BE10" s="163">
        <v>37690</v>
      </c>
      <c r="BF10" s="164"/>
      <c r="BG10" s="165"/>
      <c r="BH10" s="163">
        <v>41275</v>
      </c>
      <c r="BI10" s="164"/>
      <c r="BJ10" s="165"/>
      <c r="BK10" s="163">
        <v>36662</v>
      </c>
      <c r="BL10" s="164"/>
      <c r="BM10" s="165"/>
      <c r="BN10" s="163">
        <v>41275</v>
      </c>
      <c r="BO10" s="164"/>
      <c r="BP10" s="165"/>
      <c r="BQ10" s="163">
        <v>38149</v>
      </c>
      <c r="BR10" s="164"/>
      <c r="BS10" s="165"/>
      <c r="BT10" s="163">
        <v>41275</v>
      </c>
      <c r="BU10" s="164"/>
      <c r="BV10" s="165"/>
      <c r="BW10" s="163">
        <v>39035</v>
      </c>
      <c r="BX10" s="164"/>
      <c r="BY10" s="165"/>
      <c r="BZ10" s="163">
        <v>41275</v>
      </c>
      <c r="CA10" s="164"/>
      <c r="CB10" s="165"/>
      <c r="CC10" s="163">
        <v>39563</v>
      </c>
      <c r="CD10" s="164"/>
      <c r="CE10" s="165"/>
      <c r="CF10" s="163">
        <v>41277</v>
      </c>
      <c r="CG10" s="164"/>
      <c r="CH10" s="165"/>
      <c r="CI10" s="163">
        <v>39247</v>
      </c>
      <c r="CJ10" s="164"/>
      <c r="CK10" s="165"/>
      <c r="CL10" s="163">
        <v>41275</v>
      </c>
      <c r="CM10" s="164"/>
      <c r="CN10" s="165"/>
      <c r="CO10" s="163">
        <v>40339</v>
      </c>
      <c r="CP10" s="164"/>
      <c r="CQ10" s="165"/>
      <c r="CR10" s="163">
        <v>41275</v>
      </c>
      <c r="CS10" s="164"/>
      <c r="CT10" s="165"/>
      <c r="CU10" s="163">
        <v>39100</v>
      </c>
      <c r="CV10" s="164"/>
      <c r="CW10" s="165"/>
      <c r="CX10" s="163">
        <v>41275</v>
      </c>
      <c r="CY10" s="164"/>
      <c r="CZ10" s="165"/>
      <c r="DA10" s="163">
        <v>36307</v>
      </c>
      <c r="DB10" s="164"/>
      <c r="DC10" s="165"/>
      <c r="DD10" s="163">
        <v>41275</v>
      </c>
      <c r="DE10" s="164"/>
      <c r="DF10" s="165"/>
      <c r="DG10" s="163">
        <v>41531</v>
      </c>
      <c r="DH10" s="164"/>
      <c r="DI10" s="165"/>
      <c r="DJ10" s="163">
        <v>41531</v>
      </c>
      <c r="DK10" s="164"/>
      <c r="DL10" s="165"/>
      <c r="DM10" s="163">
        <v>35549</v>
      </c>
      <c r="DN10" s="164"/>
      <c r="DO10" s="165"/>
      <c r="DP10" s="163">
        <v>41275</v>
      </c>
      <c r="DQ10" s="164"/>
      <c r="DR10" s="165"/>
      <c r="DS10" s="163">
        <v>41908</v>
      </c>
      <c r="DT10" s="164"/>
      <c r="DU10" s="165"/>
      <c r="DV10" s="163">
        <v>41908</v>
      </c>
      <c r="DW10" s="164"/>
      <c r="DX10" s="165"/>
      <c r="DY10" s="163">
        <v>37754</v>
      </c>
      <c r="DZ10" s="164"/>
      <c r="EA10" s="165"/>
      <c r="EB10" s="163">
        <v>41275</v>
      </c>
      <c r="EC10" s="164"/>
      <c r="ED10" s="165"/>
      <c r="EE10" s="163">
        <v>38679</v>
      </c>
      <c r="EF10" s="164"/>
      <c r="EG10" s="165"/>
      <c r="EH10" s="163">
        <v>41274</v>
      </c>
      <c r="EI10" s="164"/>
      <c r="EJ10" s="165"/>
      <c r="EK10" s="163">
        <v>38149</v>
      </c>
      <c r="EL10" s="164"/>
      <c r="EM10" s="165"/>
      <c r="EN10" s="163">
        <v>41276</v>
      </c>
      <c r="EO10" s="164"/>
      <c r="EP10" s="165"/>
      <c r="EQ10" s="163">
        <v>38929</v>
      </c>
      <c r="ER10" s="164"/>
      <c r="ES10" s="165"/>
      <c r="ET10" s="163">
        <v>41275</v>
      </c>
      <c r="EU10" s="164"/>
      <c r="EV10" s="165"/>
      <c r="EW10" s="163">
        <v>37508</v>
      </c>
      <c r="EX10" s="164"/>
      <c r="EY10" s="165"/>
      <c r="EZ10" s="163">
        <v>41275</v>
      </c>
      <c r="FA10" s="164"/>
      <c r="FB10" s="165"/>
      <c r="FC10" s="163">
        <v>39764</v>
      </c>
      <c r="FD10" s="164"/>
      <c r="FE10" s="165"/>
      <c r="FF10" s="163">
        <v>41275</v>
      </c>
      <c r="FG10" s="164"/>
      <c r="FH10" s="165"/>
      <c r="FI10" s="163">
        <v>36433</v>
      </c>
      <c r="FJ10" s="164"/>
      <c r="FK10" s="165"/>
      <c r="FL10" s="163">
        <v>41275</v>
      </c>
      <c r="FM10" s="164"/>
      <c r="FN10" s="165"/>
      <c r="FO10" s="163">
        <v>42073</v>
      </c>
      <c r="FP10" s="164"/>
      <c r="FQ10" s="165"/>
      <c r="FR10" s="163">
        <v>42073</v>
      </c>
      <c r="FS10" s="164"/>
      <c r="FT10" s="165"/>
      <c r="FU10" s="163">
        <v>36433</v>
      </c>
      <c r="FV10" s="164"/>
      <c r="FW10" s="165"/>
      <c r="FX10" s="163">
        <v>41275</v>
      </c>
      <c r="FY10" s="164"/>
      <c r="FZ10" s="165"/>
      <c r="GA10" s="163">
        <v>43031</v>
      </c>
      <c r="GB10" s="164"/>
      <c r="GC10" s="165"/>
      <c r="GD10" s="163">
        <v>43031</v>
      </c>
      <c r="GE10" s="164"/>
      <c r="GF10" s="165"/>
      <c r="GG10" s="163">
        <v>43125</v>
      </c>
      <c r="GH10" s="164"/>
      <c r="GI10" s="165"/>
      <c r="GJ10" s="163">
        <v>43125</v>
      </c>
      <c r="GK10" s="164"/>
      <c r="GL10" s="165"/>
      <c r="GM10" s="163">
        <v>43173</v>
      </c>
      <c r="GN10" s="164"/>
      <c r="GO10" s="165"/>
      <c r="GP10" s="163">
        <v>43173</v>
      </c>
      <c r="GQ10" s="164"/>
      <c r="GR10" s="165"/>
      <c r="GS10" s="163">
        <v>43353</v>
      </c>
      <c r="GT10" s="164"/>
      <c r="GU10" s="165"/>
      <c r="GV10" s="163">
        <v>43353</v>
      </c>
      <c r="GW10" s="164"/>
      <c r="GX10" s="165"/>
      <c r="GY10" s="163">
        <v>43434</v>
      </c>
      <c r="GZ10" s="164"/>
      <c r="HA10" s="165"/>
      <c r="HB10" s="163">
        <v>43434</v>
      </c>
      <c r="HC10" s="164"/>
      <c r="HD10" s="165"/>
      <c r="HE10" s="163">
        <v>43474</v>
      </c>
      <c r="HF10" s="164"/>
      <c r="HG10" s="165"/>
      <c r="HH10" s="163">
        <v>43474</v>
      </c>
      <c r="HI10" s="164"/>
      <c r="HJ10" s="165"/>
      <c r="HK10" s="163">
        <v>43521</v>
      </c>
      <c r="HL10" s="164"/>
      <c r="HM10" s="165"/>
      <c r="HN10" s="163">
        <v>43521</v>
      </c>
      <c r="HO10" s="164"/>
      <c r="HP10" s="165"/>
      <c r="HQ10" s="163">
        <v>43521</v>
      </c>
      <c r="HR10" s="164"/>
      <c r="HS10" s="165"/>
      <c r="HT10" s="163">
        <v>43521</v>
      </c>
      <c r="HU10" s="164"/>
      <c r="HV10" s="165"/>
      <c r="HW10" s="163">
        <v>43626</v>
      </c>
      <c r="HX10" s="164"/>
      <c r="HY10" s="165"/>
      <c r="HZ10" s="163">
        <v>43626</v>
      </c>
      <c r="IA10" s="164"/>
      <c r="IB10" s="165"/>
      <c r="IC10" s="163">
        <v>44175</v>
      </c>
      <c r="ID10" s="164"/>
      <c r="IE10" s="165"/>
      <c r="IF10" s="163">
        <v>44175</v>
      </c>
      <c r="IG10" s="164"/>
      <c r="IH10" s="165"/>
      <c r="II10" s="163">
        <v>44274</v>
      </c>
      <c r="IJ10" s="164"/>
      <c r="IK10" s="165"/>
      <c r="IL10" s="163">
        <v>44274</v>
      </c>
      <c r="IM10" s="164"/>
      <c r="IN10" s="165"/>
    </row>
    <row r="11" spans="1:248" x14ac:dyDescent="0.25">
      <c r="B11" s="71"/>
      <c r="C11" s="84"/>
      <c r="D11" s="84"/>
      <c r="E11" s="84"/>
      <c r="F11" s="84"/>
      <c r="G11" s="84"/>
      <c r="H11" s="84"/>
      <c r="I11" s="84"/>
      <c r="J11" s="84"/>
      <c r="K11" s="84"/>
      <c r="L11" s="84"/>
      <c r="M11" s="84"/>
      <c r="N11" s="84"/>
      <c r="O11" s="84"/>
      <c r="P11" s="84"/>
      <c r="Q11" s="84"/>
      <c r="R11" s="84"/>
      <c r="S11" s="84"/>
      <c r="T11" s="84"/>
      <c r="U11" s="84"/>
      <c r="V11" s="84"/>
      <c r="W11" s="84"/>
      <c r="X11" s="84"/>
      <c r="Y11" s="84"/>
      <c r="Z11" s="84"/>
      <c r="AA11" s="84"/>
      <c r="AB11" s="84"/>
      <c r="AC11" s="84"/>
      <c r="AD11" s="84"/>
      <c r="AE11" s="84"/>
      <c r="AF11" s="84"/>
      <c r="AG11" s="84"/>
      <c r="AH11" s="84"/>
      <c r="AI11" s="84"/>
      <c r="AJ11" s="84"/>
      <c r="AK11" s="84"/>
      <c r="AL11" s="84"/>
      <c r="AM11" s="84"/>
      <c r="AN11" s="84"/>
      <c r="AO11" s="84"/>
      <c r="AP11" s="84"/>
      <c r="AQ11" s="84"/>
      <c r="AR11" s="84"/>
      <c r="AS11" s="84"/>
      <c r="AT11" s="84"/>
      <c r="AU11" s="84"/>
      <c r="AV11" s="84"/>
      <c r="AW11" s="84"/>
      <c r="AX11" s="84"/>
      <c r="AY11" s="84"/>
      <c r="AZ11" s="84"/>
      <c r="BA11" s="84"/>
      <c r="BB11" s="84"/>
      <c r="BC11" s="84"/>
      <c r="BD11" s="84"/>
      <c r="BE11" s="84"/>
      <c r="BF11" s="84"/>
      <c r="BG11" s="84"/>
      <c r="BH11" s="84"/>
      <c r="BI11" s="84"/>
      <c r="BJ11" s="84"/>
      <c r="BK11" s="84"/>
      <c r="BL11" s="84"/>
      <c r="BM11" s="84"/>
      <c r="BN11" s="84"/>
      <c r="BO11" s="84"/>
      <c r="BP11" s="84"/>
      <c r="BQ11" s="84"/>
      <c r="BR11" s="84"/>
      <c r="BS11" s="84"/>
      <c r="BT11" s="84"/>
      <c r="BU11" s="84"/>
      <c r="BV11" s="84"/>
      <c r="BW11" s="84"/>
      <c r="BX11" s="84"/>
      <c r="BY11" s="84"/>
      <c r="BZ11" s="84"/>
      <c r="CA11" s="84"/>
      <c r="CB11" s="84"/>
      <c r="CC11" s="84"/>
      <c r="CD11" s="84"/>
      <c r="CE11" s="84"/>
      <c r="CF11" s="84"/>
      <c r="CG11" s="84"/>
      <c r="CH11" s="84"/>
      <c r="CI11" s="84"/>
      <c r="CJ11" s="84"/>
      <c r="CK11" s="84"/>
      <c r="CL11" s="84"/>
      <c r="CM11" s="84"/>
      <c r="CN11" s="84"/>
      <c r="CO11" s="84"/>
      <c r="CP11" s="84"/>
      <c r="CQ11" s="84"/>
      <c r="CR11" s="84"/>
      <c r="CS11" s="84"/>
      <c r="CT11" s="84"/>
      <c r="CU11" s="84"/>
      <c r="CV11" s="84"/>
      <c r="CW11" s="84"/>
      <c r="CX11" s="84"/>
      <c r="CY11" s="84"/>
      <c r="CZ11" s="84"/>
      <c r="DA11" s="84"/>
      <c r="DB11" s="84"/>
      <c r="DC11" s="84"/>
      <c r="DD11" s="84"/>
      <c r="DE11" s="84"/>
      <c r="DF11" s="84"/>
      <c r="DG11" s="84"/>
      <c r="DH11" s="84"/>
      <c r="DI11" s="84"/>
      <c r="DJ11" s="84"/>
      <c r="DK11" s="84"/>
      <c r="DL11" s="84"/>
      <c r="DM11" s="84"/>
      <c r="DN11" s="84"/>
      <c r="DO11" s="84"/>
      <c r="DP11" s="84"/>
      <c r="DQ11" s="84"/>
      <c r="DR11" s="84"/>
      <c r="DS11" s="84"/>
      <c r="DT11" s="84"/>
      <c r="DU11" s="84"/>
      <c r="DV11" s="84"/>
      <c r="DW11" s="84"/>
      <c r="DX11" s="84"/>
      <c r="DY11" s="84"/>
      <c r="DZ11" s="84"/>
      <c r="EA11" s="84"/>
      <c r="EB11" s="84"/>
      <c r="EC11" s="84"/>
      <c r="ED11" s="84"/>
      <c r="EE11" s="84"/>
      <c r="EF11" s="84"/>
      <c r="EG11" s="84"/>
      <c r="EH11" s="84"/>
      <c r="EI11" s="84"/>
      <c r="EJ11" s="84"/>
      <c r="EK11" s="84"/>
      <c r="EL11" s="84"/>
      <c r="EM11" s="84"/>
      <c r="EN11" s="84"/>
      <c r="EO11" s="84"/>
      <c r="EP11" s="84"/>
      <c r="EQ11" s="84"/>
      <c r="ER11" s="84"/>
      <c r="ES11" s="84"/>
      <c r="ET11" s="84"/>
      <c r="EU11" s="84"/>
      <c r="EV11" s="84"/>
      <c r="EW11" s="84"/>
      <c r="EX11" s="84"/>
      <c r="EY11" s="84"/>
      <c r="EZ11" s="84"/>
      <c r="FA11" s="84"/>
      <c r="FB11" s="84"/>
      <c r="FC11" s="84"/>
      <c r="FD11" s="84"/>
      <c r="FE11" s="84"/>
      <c r="FF11" s="84"/>
      <c r="FG11" s="84"/>
      <c r="FH11" s="84"/>
      <c r="FI11" s="84"/>
      <c r="FJ11" s="84"/>
      <c r="FK11" s="84"/>
      <c r="FL11" s="84"/>
      <c r="FM11" s="84"/>
      <c r="FN11" s="84"/>
      <c r="FO11" s="84"/>
      <c r="FP11" s="84"/>
      <c r="FQ11" s="84"/>
      <c r="FR11" s="84"/>
      <c r="FS11" s="84"/>
      <c r="FT11" s="84"/>
      <c r="FU11" s="84"/>
      <c r="FV11" s="84"/>
      <c r="FW11" s="84"/>
      <c r="FX11" s="84"/>
      <c r="FY11" s="84"/>
      <c r="FZ11" s="84"/>
      <c r="GA11" s="84"/>
      <c r="GB11" s="84"/>
      <c r="GC11" s="84"/>
      <c r="GD11" s="84"/>
      <c r="GE11" s="84"/>
      <c r="GF11" s="84"/>
      <c r="GG11" s="84"/>
      <c r="GH11" s="84"/>
      <c r="GI11" s="84"/>
      <c r="GJ11" s="84"/>
      <c r="GK11" s="84"/>
      <c r="GL11" s="84"/>
      <c r="GM11" s="84"/>
      <c r="GN11" s="84"/>
      <c r="GO11" s="84"/>
      <c r="GP11" s="84"/>
      <c r="GQ11" s="84"/>
      <c r="GR11" s="84"/>
      <c r="GS11" s="84"/>
      <c r="GT11" s="84"/>
      <c r="GU11" s="84"/>
      <c r="GV11" s="84"/>
      <c r="GW11" s="84"/>
      <c r="GX11" s="84"/>
      <c r="GY11" s="84"/>
      <c r="GZ11" s="84"/>
      <c r="HA11" s="84"/>
      <c r="HB11" s="84"/>
      <c r="HC11" s="84"/>
      <c r="HD11" s="84"/>
      <c r="HE11" s="84"/>
      <c r="HF11" s="84"/>
      <c r="HG11" s="84"/>
      <c r="HH11" s="84"/>
      <c r="HI11" s="84"/>
      <c r="HJ11" s="84"/>
      <c r="HK11" s="84"/>
      <c r="HL11" s="84"/>
      <c r="HM11" s="84"/>
      <c r="HN11" s="84"/>
      <c r="HO11" s="84"/>
      <c r="HP11" s="84"/>
      <c r="HQ11" s="84"/>
      <c r="HR11" s="84"/>
      <c r="HS11" s="84"/>
      <c r="HT11" s="84"/>
      <c r="HU11" s="84"/>
      <c r="HV11" s="84"/>
      <c r="HW11" s="84"/>
      <c r="HX11" s="84"/>
      <c r="HY11" s="84"/>
      <c r="HZ11" s="84"/>
      <c r="IA11" s="84"/>
      <c r="IB11" s="84"/>
    </row>
    <row r="12" spans="1:248" ht="27" customHeight="1" x14ac:dyDescent="0.25">
      <c r="B12" s="71" t="s">
        <v>279</v>
      </c>
      <c r="C12" s="160" t="s">
        <v>313</v>
      </c>
      <c r="D12" s="160"/>
      <c r="E12" s="160"/>
      <c r="F12" s="160"/>
      <c r="G12" s="160"/>
      <c r="H12" s="160"/>
      <c r="I12" s="160" t="s">
        <v>282</v>
      </c>
      <c r="J12" s="160"/>
      <c r="K12" s="160"/>
      <c r="L12" s="160"/>
      <c r="M12" s="160"/>
      <c r="N12" s="160"/>
      <c r="O12" s="160" t="s">
        <v>283</v>
      </c>
      <c r="P12" s="160"/>
      <c r="Q12" s="160"/>
      <c r="R12" s="160"/>
      <c r="S12" s="160"/>
      <c r="T12" s="160"/>
      <c r="U12" s="160" t="s">
        <v>284</v>
      </c>
      <c r="V12" s="160"/>
      <c r="W12" s="160"/>
      <c r="X12" s="160"/>
      <c r="Y12" s="160"/>
      <c r="Z12" s="160"/>
      <c r="AA12" s="159" t="s">
        <v>285</v>
      </c>
      <c r="AB12" s="159"/>
      <c r="AC12" s="159"/>
      <c r="AD12" s="159"/>
      <c r="AE12" s="159"/>
      <c r="AF12" s="159"/>
      <c r="AG12" s="160" t="s">
        <v>286</v>
      </c>
      <c r="AH12" s="160"/>
      <c r="AI12" s="160"/>
      <c r="AJ12" s="160"/>
      <c r="AK12" s="160"/>
      <c r="AL12" s="160"/>
      <c r="AM12" s="159" t="s">
        <v>287</v>
      </c>
      <c r="AN12" s="159"/>
      <c r="AO12" s="159"/>
      <c r="AP12" s="159"/>
      <c r="AQ12" s="159"/>
      <c r="AR12" s="159"/>
      <c r="AS12" s="160" t="s">
        <v>314</v>
      </c>
      <c r="AT12" s="160"/>
      <c r="AU12" s="160"/>
      <c r="AV12" s="160"/>
      <c r="AW12" s="160"/>
      <c r="AX12" s="160"/>
      <c r="AY12" s="160" t="s">
        <v>288</v>
      </c>
      <c r="AZ12" s="160"/>
      <c r="BA12" s="160"/>
      <c r="BB12" s="160"/>
      <c r="BC12" s="160"/>
      <c r="BD12" s="160"/>
      <c r="BE12" s="160" t="s">
        <v>289</v>
      </c>
      <c r="BF12" s="160"/>
      <c r="BG12" s="160"/>
      <c r="BH12" s="160"/>
      <c r="BI12" s="160"/>
      <c r="BJ12" s="160"/>
      <c r="BK12" s="160" t="s">
        <v>290</v>
      </c>
      <c r="BL12" s="160"/>
      <c r="BM12" s="160"/>
      <c r="BN12" s="160"/>
      <c r="BO12" s="160"/>
      <c r="BP12" s="160"/>
      <c r="BQ12" s="160" t="s">
        <v>289</v>
      </c>
      <c r="BR12" s="160"/>
      <c r="BS12" s="160"/>
      <c r="BT12" s="160"/>
      <c r="BU12" s="160"/>
      <c r="BV12" s="160"/>
      <c r="BW12" s="159" t="s">
        <v>322</v>
      </c>
      <c r="BX12" s="159"/>
      <c r="BY12" s="159"/>
      <c r="BZ12" s="159"/>
      <c r="CA12" s="159"/>
      <c r="CB12" s="159"/>
      <c r="CC12" s="160" t="s">
        <v>291</v>
      </c>
      <c r="CD12" s="160"/>
      <c r="CE12" s="160"/>
      <c r="CF12" s="160"/>
      <c r="CG12" s="160"/>
      <c r="CH12" s="160"/>
      <c r="CI12" s="159" t="s">
        <v>292</v>
      </c>
      <c r="CJ12" s="159"/>
      <c r="CK12" s="159"/>
      <c r="CL12" s="159"/>
      <c r="CM12" s="159"/>
      <c r="CN12" s="159"/>
      <c r="CO12" s="159" t="s">
        <v>288</v>
      </c>
      <c r="CP12" s="159"/>
      <c r="CQ12" s="159"/>
      <c r="CR12" s="159"/>
      <c r="CS12" s="159"/>
      <c r="CT12" s="159"/>
      <c r="CU12" s="159" t="s">
        <v>288</v>
      </c>
      <c r="CV12" s="159"/>
      <c r="CW12" s="159"/>
      <c r="CX12" s="159"/>
      <c r="CY12" s="159"/>
      <c r="CZ12" s="159"/>
      <c r="DA12" s="160" t="s">
        <v>183</v>
      </c>
      <c r="DB12" s="160"/>
      <c r="DC12" s="160"/>
      <c r="DD12" s="160"/>
      <c r="DE12" s="160"/>
      <c r="DF12" s="160"/>
      <c r="DG12" s="159" t="s">
        <v>294</v>
      </c>
      <c r="DH12" s="159"/>
      <c r="DI12" s="159"/>
      <c r="DJ12" s="159"/>
      <c r="DK12" s="159"/>
      <c r="DL12" s="159"/>
      <c r="DM12" s="160" t="s">
        <v>377</v>
      </c>
      <c r="DN12" s="160"/>
      <c r="DO12" s="160"/>
      <c r="DP12" s="160"/>
      <c r="DQ12" s="160"/>
      <c r="DR12" s="160"/>
      <c r="DS12" s="159" t="s">
        <v>163</v>
      </c>
      <c r="DT12" s="159"/>
      <c r="DU12" s="159"/>
      <c r="DV12" s="159"/>
      <c r="DW12" s="159"/>
      <c r="DX12" s="159"/>
      <c r="DY12" s="159" t="s">
        <v>378</v>
      </c>
      <c r="DZ12" s="159"/>
      <c r="EA12" s="159"/>
      <c r="EB12" s="159"/>
      <c r="EC12" s="159"/>
      <c r="ED12" s="159"/>
      <c r="EE12" s="160" t="s">
        <v>379</v>
      </c>
      <c r="EF12" s="160"/>
      <c r="EG12" s="160"/>
      <c r="EH12" s="160"/>
      <c r="EI12" s="160"/>
      <c r="EJ12" s="160"/>
      <c r="EK12" s="159" t="s">
        <v>222</v>
      </c>
      <c r="EL12" s="159"/>
      <c r="EM12" s="159"/>
      <c r="EN12" s="159"/>
      <c r="EO12" s="159"/>
      <c r="EP12" s="159"/>
      <c r="EQ12" s="160" t="s">
        <v>380</v>
      </c>
      <c r="ER12" s="160"/>
      <c r="ES12" s="160"/>
      <c r="ET12" s="160"/>
      <c r="EU12" s="160"/>
      <c r="EV12" s="160"/>
      <c r="EW12" s="160" t="s">
        <v>381</v>
      </c>
      <c r="EX12" s="160"/>
      <c r="EY12" s="160"/>
      <c r="EZ12" s="160"/>
      <c r="FA12" s="160"/>
      <c r="FB12" s="160"/>
      <c r="FC12" s="159" t="s">
        <v>382</v>
      </c>
      <c r="FD12" s="159"/>
      <c r="FE12" s="159"/>
      <c r="FF12" s="159"/>
      <c r="FG12" s="159"/>
      <c r="FH12" s="159"/>
      <c r="FI12" s="160" t="s">
        <v>383</v>
      </c>
      <c r="FJ12" s="160"/>
      <c r="FK12" s="160"/>
      <c r="FL12" s="160"/>
      <c r="FM12" s="160"/>
      <c r="FN12" s="160"/>
      <c r="FO12" s="159" t="s">
        <v>384</v>
      </c>
      <c r="FP12" s="159"/>
      <c r="FQ12" s="159"/>
      <c r="FR12" s="159"/>
      <c r="FS12" s="159"/>
      <c r="FT12" s="159"/>
      <c r="FU12" s="159" t="s">
        <v>302</v>
      </c>
      <c r="FV12" s="159"/>
      <c r="FW12" s="159"/>
      <c r="FX12" s="159"/>
      <c r="FY12" s="159"/>
      <c r="FZ12" s="159"/>
      <c r="GA12" s="159" t="s">
        <v>295</v>
      </c>
      <c r="GB12" s="159"/>
      <c r="GC12" s="159"/>
      <c r="GD12" s="159"/>
      <c r="GE12" s="159"/>
      <c r="GF12" s="159"/>
      <c r="GG12" s="160" t="s">
        <v>238</v>
      </c>
      <c r="GH12" s="160"/>
      <c r="GI12" s="160"/>
      <c r="GJ12" s="160"/>
      <c r="GK12" s="160"/>
      <c r="GL12" s="160"/>
      <c r="GM12" s="159" t="s">
        <v>241</v>
      </c>
      <c r="GN12" s="159"/>
      <c r="GO12" s="159"/>
      <c r="GP12" s="159"/>
      <c r="GQ12" s="159"/>
      <c r="GR12" s="159"/>
      <c r="GS12" s="159" t="s">
        <v>385</v>
      </c>
      <c r="GT12" s="159"/>
      <c r="GU12" s="159"/>
      <c r="GV12" s="159"/>
      <c r="GW12" s="159"/>
      <c r="GX12" s="159"/>
      <c r="GY12" s="159" t="s">
        <v>296</v>
      </c>
      <c r="GZ12" s="159"/>
      <c r="HA12" s="159"/>
      <c r="HB12" s="159"/>
      <c r="HC12" s="159"/>
      <c r="HD12" s="159"/>
      <c r="HE12" s="159" t="s">
        <v>386</v>
      </c>
      <c r="HF12" s="159"/>
      <c r="HG12" s="159"/>
      <c r="HH12" s="159"/>
      <c r="HI12" s="159"/>
      <c r="HJ12" s="159"/>
      <c r="HK12" s="159" t="s">
        <v>297</v>
      </c>
      <c r="HL12" s="159"/>
      <c r="HM12" s="159"/>
      <c r="HN12" s="159"/>
      <c r="HO12" s="159"/>
      <c r="HP12" s="159"/>
      <c r="HQ12" s="159" t="s">
        <v>298</v>
      </c>
      <c r="HR12" s="159"/>
      <c r="HS12" s="159"/>
      <c r="HT12" s="159"/>
      <c r="HU12" s="159"/>
      <c r="HV12" s="159"/>
      <c r="HW12" s="159" t="s">
        <v>293</v>
      </c>
      <c r="HX12" s="159"/>
      <c r="HY12" s="159"/>
      <c r="HZ12" s="159"/>
      <c r="IA12" s="159"/>
      <c r="IB12" s="159"/>
      <c r="IC12" s="159" t="s">
        <v>320</v>
      </c>
      <c r="ID12" s="159"/>
      <c r="IE12" s="159"/>
      <c r="IF12" s="159"/>
      <c r="IG12" s="159"/>
      <c r="IH12" s="159"/>
      <c r="II12" s="159" t="s">
        <v>387</v>
      </c>
      <c r="IJ12" s="159"/>
      <c r="IK12" s="159"/>
      <c r="IL12" s="159"/>
      <c r="IM12" s="159"/>
      <c r="IN12" s="159"/>
    </row>
    <row r="13" spans="1:248" x14ac:dyDescent="0.25">
      <c r="B13" s="71"/>
      <c r="C13" s="84"/>
      <c r="D13" s="84"/>
      <c r="E13" s="84"/>
      <c r="F13" s="84"/>
      <c r="G13" s="84"/>
      <c r="H13" s="84"/>
      <c r="I13" s="84"/>
      <c r="J13" s="84"/>
      <c r="K13" s="84"/>
      <c r="L13" s="84"/>
      <c r="M13" s="84"/>
      <c r="N13" s="84"/>
      <c r="O13" s="84"/>
      <c r="P13" s="84"/>
      <c r="Q13" s="84"/>
      <c r="R13" s="84"/>
      <c r="S13" s="84"/>
      <c r="T13" s="84"/>
      <c r="U13" s="84"/>
      <c r="V13" s="84"/>
      <c r="W13" s="84"/>
      <c r="X13" s="84"/>
      <c r="Y13" s="84"/>
      <c r="Z13" s="84"/>
      <c r="AA13" s="84"/>
      <c r="AB13" s="84"/>
      <c r="AC13" s="84"/>
      <c r="AD13" s="84"/>
      <c r="AE13" s="84"/>
      <c r="AF13" s="84"/>
      <c r="AG13" s="84"/>
      <c r="AH13" s="84"/>
      <c r="AI13" s="84"/>
      <c r="AJ13" s="84"/>
      <c r="AK13" s="84"/>
      <c r="AL13" s="84"/>
      <c r="AM13" s="84"/>
      <c r="AN13" s="84"/>
      <c r="AO13" s="84"/>
      <c r="AP13" s="84"/>
      <c r="AQ13" s="84"/>
      <c r="AR13" s="84"/>
      <c r="AS13" s="84"/>
      <c r="AT13" s="84"/>
      <c r="AU13" s="84"/>
      <c r="AV13" s="84"/>
      <c r="AW13" s="84"/>
      <c r="AX13" s="84"/>
      <c r="AY13" s="84"/>
      <c r="AZ13" s="84"/>
      <c r="BA13" s="84"/>
      <c r="BB13" s="84"/>
      <c r="BC13" s="84"/>
      <c r="BD13" s="84"/>
      <c r="BE13" s="84"/>
      <c r="BF13" s="84"/>
      <c r="BG13" s="84"/>
      <c r="BH13" s="84"/>
      <c r="BI13" s="84"/>
      <c r="BJ13" s="84"/>
      <c r="BK13" s="84"/>
      <c r="BL13" s="84"/>
      <c r="BM13" s="84"/>
      <c r="BN13" s="84"/>
      <c r="BO13" s="84"/>
      <c r="BP13" s="84"/>
      <c r="BQ13" s="84"/>
      <c r="BR13" s="84"/>
      <c r="BS13" s="84"/>
      <c r="BT13" s="84"/>
      <c r="BU13" s="84"/>
      <c r="BV13" s="84"/>
      <c r="BW13" s="84"/>
      <c r="BX13" s="84"/>
      <c r="BY13" s="84"/>
      <c r="BZ13" s="84"/>
      <c r="CA13" s="84"/>
      <c r="CB13" s="84"/>
      <c r="CC13" s="84"/>
      <c r="CD13" s="84"/>
      <c r="CE13" s="84"/>
      <c r="CF13" s="84"/>
      <c r="CG13" s="84"/>
      <c r="CH13" s="84"/>
      <c r="CI13" s="84"/>
      <c r="CJ13" s="84"/>
      <c r="CK13" s="84"/>
      <c r="CL13" s="84"/>
      <c r="CM13" s="84"/>
      <c r="CN13" s="84"/>
      <c r="CO13" s="84"/>
      <c r="CP13" s="84"/>
      <c r="CQ13" s="84"/>
      <c r="CR13" s="84"/>
      <c r="CS13" s="84"/>
      <c r="CT13" s="84"/>
      <c r="CU13" s="84"/>
      <c r="CV13" s="84"/>
      <c r="CW13" s="84"/>
      <c r="CX13" s="84"/>
      <c r="CY13" s="84"/>
      <c r="CZ13" s="84"/>
      <c r="DA13" s="84"/>
      <c r="DB13" s="84"/>
      <c r="DC13" s="84"/>
      <c r="DD13" s="84"/>
      <c r="DE13" s="84"/>
      <c r="DF13" s="84"/>
      <c r="DG13" s="84"/>
      <c r="DH13" s="84"/>
      <c r="DI13" s="84"/>
      <c r="DJ13" s="84"/>
      <c r="DK13" s="84"/>
      <c r="DL13" s="84"/>
      <c r="DM13" s="84"/>
      <c r="DN13" s="84"/>
      <c r="DO13" s="84"/>
      <c r="DP13" s="84"/>
      <c r="DQ13" s="84"/>
      <c r="DR13" s="84"/>
      <c r="DS13" s="84"/>
      <c r="DT13" s="84"/>
      <c r="DU13" s="84"/>
      <c r="DV13" s="84"/>
      <c r="DW13" s="84"/>
      <c r="DX13" s="84"/>
      <c r="DY13" s="84"/>
      <c r="DZ13" s="84"/>
      <c r="EA13" s="84"/>
      <c r="EB13" s="84"/>
      <c r="EC13" s="84"/>
      <c r="ED13" s="84"/>
      <c r="EE13" s="84"/>
      <c r="EF13" s="84"/>
      <c r="EG13" s="84"/>
      <c r="EH13" s="84"/>
      <c r="EI13" s="84"/>
      <c r="EJ13" s="84"/>
      <c r="EK13" s="84"/>
      <c r="EL13" s="84"/>
      <c r="EM13" s="84"/>
      <c r="EN13" s="84"/>
      <c r="EO13" s="84"/>
      <c r="EP13" s="84"/>
      <c r="EQ13" s="84"/>
      <c r="ER13" s="84"/>
      <c r="ES13" s="84"/>
      <c r="ET13" s="84"/>
      <c r="EU13" s="84"/>
      <c r="EV13" s="84"/>
      <c r="EW13" s="84"/>
      <c r="EX13" s="84"/>
      <c r="EY13" s="84"/>
      <c r="EZ13" s="84"/>
      <c r="FA13" s="84"/>
      <c r="FB13" s="84"/>
      <c r="FC13" s="84"/>
      <c r="FD13" s="84"/>
      <c r="FE13" s="84"/>
      <c r="FF13" s="84"/>
      <c r="FG13" s="84"/>
      <c r="FH13" s="84"/>
      <c r="FI13" s="84"/>
      <c r="FJ13" s="84"/>
      <c r="FK13" s="84"/>
      <c r="FL13" s="84"/>
      <c r="FM13" s="84"/>
      <c r="FN13" s="84"/>
      <c r="FO13" s="84"/>
      <c r="FP13" s="84"/>
      <c r="FQ13" s="46"/>
      <c r="FR13" s="84"/>
      <c r="FS13" s="84"/>
      <c r="FT13" s="84"/>
      <c r="FU13" s="84"/>
      <c r="FV13" s="84"/>
      <c r="FW13" s="84"/>
      <c r="FX13" s="84"/>
      <c r="FY13" s="84"/>
      <c r="FZ13" s="84"/>
      <c r="GA13" s="84"/>
      <c r="GB13" s="84"/>
      <c r="GC13" s="84"/>
      <c r="GD13" s="84"/>
      <c r="GE13" s="84"/>
      <c r="GF13" s="84"/>
      <c r="GG13" s="84"/>
      <c r="GH13" s="84"/>
      <c r="GI13" s="84"/>
      <c r="GJ13" s="84"/>
      <c r="GK13" s="84"/>
      <c r="GL13" s="84"/>
      <c r="GM13" s="84"/>
      <c r="GN13" s="84"/>
      <c r="GO13" s="84"/>
      <c r="GP13" s="84"/>
      <c r="GQ13" s="84"/>
      <c r="GR13" s="84"/>
      <c r="GS13" s="84"/>
      <c r="GT13" s="84"/>
      <c r="GU13" s="84"/>
      <c r="GV13" s="84"/>
      <c r="GW13" s="84"/>
      <c r="GX13" s="84"/>
      <c r="GY13" s="84"/>
      <c r="GZ13" s="84"/>
      <c r="HA13" s="84"/>
      <c r="HB13" s="84"/>
      <c r="HC13" s="84"/>
      <c r="HD13" s="84"/>
      <c r="HE13" s="84"/>
      <c r="HF13" s="84"/>
      <c r="HG13" s="84"/>
      <c r="HH13" s="84"/>
      <c r="HI13" s="84"/>
      <c r="HJ13" s="84"/>
      <c r="HK13" s="84"/>
      <c r="HL13" s="84"/>
      <c r="HM13" s="84"/>
      <c r="HN13" s="84"/>
      <c r="HO13" s="84"/>
      <c r="HP13" s="84"/>
      <c r="HQ13" s="84"/>
      <c r="HR13" s="84"/>
      <c r="HS13" s="84"/>
      <c r="HT13" s="84"/>
      <c r="HU13" s="84"/>
      <c r="HV13" s="84"/>
      <c r="HW13" s="84"/>
      <c r="HX13" s="84"/>
      <c r="HY13" s="84"/>
      <c r="HZ13" s="84"/>
      <c r="IA13" s="84"/>
      <c r="IB13" s="84"/>
    </row>
    <row r="14" spans="1:248" x14ac:dyDescent="0.25">
      <c r="B14" s="71" t="s">
        <v>280</v>
      </c>
    </row>
    <row r="15" spans="1:248" x14ac:dyDescent="0.25">
      <c r="FQ15" s="46"/>
    </row>
    <row r="25" spans="2:2" x14ac:dyDescent="0.25">
      <c r="B25" s="45" t="s">
        <v>281</v>
      </c>
    </row>
    <row r="35" spans="2:7" x14ac:dyDescent="0.25">
      <c r="B35" s="82" t="s">
        <v>266</v>
      </c>
      <c r="C35" s="36"/>
      <c r="D35" s="36"/>
      <c r="E35" s="36"/>
      <c r="F35" s="36"/>
      <c r="G35" s="36"/>
    </row>
    <row r="36" spans="2:7" ht="42" customHeight="1" x14ac:dyDescent="0.25">
      <c r="B36" s="161" t="s">
        <v>267</v>
      </c>
      <c r="C36" s="161"/>
      <c r="D36" s="161"/>
      <c r="E36" s="161"/>
      <c r="F36" s="161"/>
      <c r="G36" s="161"/>
    </row>
    <row r="37" spans="2:7" ht="54" customHeight="1" x14ac:dyDescent="0.25">
      <c r="B37" s="161" t="s">
        <v>268</v>
      </c>
      <c r="C37" s="161"/>
      <c r="D37" s="161"/>
      <c r="E37" s="161"/>
      <c r="F37" s="161"/>
      <c r="G37" s="161"/>
    </row>
    <row r="38" spans="2:7" x14ac:dyDescent="0.25">
      <c r="B38" s="162" t="s">
        <v>269</v>
      </c>
      <c r="C38" s="162"/>
      <c r="D38" s="162"/>
      <c r="E38" s="162"/>
      <c r="F38" s="162"/>
      <c r="G38" s="162"/>
    </row>
    <row r="39" spans="2:7" ht="79.5" customHeight="1" x14ac:dyDescent="0.25">
      <c r="B39" s="162" t="s">
        <v>270</v>
      </c>
      <c r="C39" s="162"/>
      <c r="D39" s="162"/>
      <c r="E39" s="162"/>
      <c r="F39" s="162"/>
      <c r="G39" s="162"/>
    </row>
    <row r="40" spans="2:7" ht="31.5" customHeight="1" x14ac:dyDescent="0.25">
      <c r="B40" s="162" t="s">
        <v>271</v>
      </c>
      <c r="C40" s="162"/>
      <c r="D40" s="162"/>
      <c r="E40" s="162"/>
      <c r="F40" s="162"/>
      <c r="G40" s="162"/>
    </row>
    <row r="41" spans="2:7" ht="54" customHeight="1" x14ac:dyDescent="0.25">
      <c r="B41" s="161" t="s">
        <v>272</v>
      </c>
      <c r="C41" s="161"/>
      <c r="D41" s="161"/>
      <c r="E41" s="161"/>
      <c r="F41" s="161"/>
      <c r="G41" s="161"/>
    </row>
    <row r="42" spans="2:7" ht="73.5" customHeight="1" x14ac:dyDescent="0.25">
      <c r="B42" s="161" t="s">
        <v>132</v>
      </c>
      <c r="C42" s="161"/>
      <c r="D42" s="161"/>
      <c r="E42" s="161"/>
      <c r="F42" s="161"/>
      <c r="G42" s="161"/>
    </row>
  </sheetData>
  <mergeCells count="171">
    <mergeCell ref="B42:G42"/>
    <mergeCell ref="B36:G36"/>
    <mergeCell ref="B37:G37"/>
    <mergeCell ref="B38:G38"/>
    <mergeCell ref="B39:G39"/>
    <mergeCell ref="B40:G40"/>
    <mergeCell ref="B41:G41"/>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HZ10:IB10"/>
    <mergeCell ref="IC10:IE10"/>
    <mergeCell ref="IF10:IH10"/>
    <mergeCell ref="II10:IK10"/>
    <mergeCell ref="IL10:IN10"/>
    <mergeCell ref="C12:H12"/>
    <mergeCell ref="I12:N12"/>
    <mergeCell ref="O12:T12"/>
    <mergeCell ref="U12:Z12"/>
    <mergeCell ref="AA12:AF12"/>
    <mergeCell ref="HH10:HJ10"/>
    <mergeCell ref="HK10:HM10"/>
    <mergeCell ref="HN10:HP10"/>
    <mergeCell ref="HQ10:HS10"/>
    <mergeCell ref="HT10:HV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FL10:FN10"/>
    <mergeCell ref="FO10:FQ10"/>
    <mergeCell ref="FR10:FT10"/>
    <mergeCell ref="FU10:FW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AJ10:AL10"/>
    <mergeCell ref="AM10:AO10"/>
    <mergeCell ref="AP10:AR10"/>
    <mergeCell ref="AS10:AU10"/>
    <mergeCell ref="AV10:AX10"/>
    <mergeCell ref="AY10:BA10"/>
    <mergeCell ref="R10:T10"/>
    <mergeCell ref="U10:W10"/>
    <mergeCell ref="X10:Z10"/>
    <mergeCell ref="AA10:AC10"/>
    <mergeCell ref="AD10:AF10"/>
    <mergeCell ref="AG10:AI10"/>
    <mergeCell ref="HK2:HP2"/>
    <mergeCell ref="HQ2:HV2"/>
    <mergeCell ref="HW2:IB2"/>
    <mergeCell ref="IC2:IH2"/>
    <mergeCell ref="II2:IN2"/>
    <mergeCell ref="C10:E10"/>
    <mergeCell ref="F10:H10"/>
    <mergeCell ref="I10:K10"/>
    <mergeCell ref="L10:N10"/>
    <mergeCell ref="O10:Q10"/>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Bhurji, Manprit (India)</cp:lastModifiedBy>
  <cp:lastPrinted>2022-03-04T06:43:42Z</cp:lastPrinted>
  <dcterms:created xsi:type="dcterms:W3CDTF">2020-12-07T09:35:39Z</dcterms:created>
  <dcterms:modified xsi:type="dcterms:W3CDTF">2022-10-13T11:3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